63082FB2-78A5-4C5E-A93A-4DA270339D0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35" name="Text Box 1">
          <a:extLst>
            <a:ext uri="{FF2B5EF4-FFF2-40B4-BE49-F238E27FC236}">
              <a16:creationId xmlns:a16="http://schemas.microsoft.com/office/drawing/2014/main" id="{55AFDC09-0989-4613-9E4F-B7259C729B3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36" name="Text Box 1">
          <a:extLst>
            <a:ext uri="{FF2B5EF4-FFF2-40B4-BE49-F238E27FC236}">
              <a16:creationId xmlns:a16="http://schemas.microsoft.com/office/drawing/2014/main" id="{B0F673F5-79CC-415A-8412-95221BE1C55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37" name="Text Box 1">
          <a:extLst>
            <a:ext uri="{FF2B5EF4-FFF2-40B4-BE49-F238E27FC236}">
              <a16:creationId xmlns:a16="http://schemas.microsoft.com/office/drawing/2014/main" id="{0EB85451-5682-43B9-9A02-659338447983}"/>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38" name="Text Box 1">
          <a:extLst>
            <a:ext uri="{FF2B5EF4-FFF2-40B4-BE49-F238E27FC236}">
              <a16:creationId xmlns:a16="http://schemas.microsoft.com/office/drawing/2014/main" id="{334EC418-AC90-437E-870F-57EF788E6CC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39" name="Text Box 1">
          <a:extLst>
            <a:ext uri="{FF2B5EF4-FFF2-40B4-BE49-F238E27FC236}">
              <a16:creationId xmlns:a16="http://schemas.microsoft.com/office/drawing/2014/main" id="{01AD1F9B-52B1-4C3E-A575-9D72C4F1B3C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40" name="Text Box 1">
          <a:extLst>
            <a:ext uri="{FF2B5EF4-FFF2-40B4-BE49-F238E27FC236}">
              <a16:creationId xmlns:a16="http://schemas.microsoft.com/office/drawing/2014/main" id="{12343B25-96D5-4983-B09A-4AE375B4862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41" name="Text Box 1">
          <a:extLst>
            <a:ext uri="{FF2B5EF4-FFF2-40B4-BE49-F238E27FC236}">
              <a16:creationId xmlns:a16="http://schemas.microsoft.com/office/drawing/2014/main" id="{95FA4C05-007F-43E0-A748-1601A11E9F5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42" name="Text Box 1">
          <a:extLst>
            <a:ext uri="{FF2B5EF4-FFF2-40B4-BE49-F238E27FC236}">
              <a16:creationId xmlns:a16="http://schemas.microsoft.com/office/drawing/2014/main" id="{92B3C5D2-8E99-4270-9E18-EA2A12274EC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43" name="Text Box 1">
          <a:extLst>
            <a:ext uri="{FF2B5EF4-FFF2-40B4-BE49-F238E27FC236}">
              <a16:creationId xmlns:a16="http://schemas.microsoft.com/office/drawing/2014/main" id="{CF178141-62EF-4F0C-91A6-775168EF8B4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44" name="Text Box 1">
          <a:extLst>
            <a:ext uri="{FF2B5EF4-FFF2-40B4-BE49-F238E27FC236}">
              <a16:creationId xmlns:a16="http://schemas.microsoft.com/office/drawing/2014/main" id="{DB868D11-3964-44CD-A034-BDD72D44751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45" name="Text Box 1">
          <a:extLst>
            <a:ext uri="{FF2B5EF4-FFF2-40B4-BE49-F238E27FC236}">
              <a16:creationId xmlns:a16="http://schemas.microsoft.com/office/drawing/2014/main" id="{345F7384-C24A-43AC-8C9A-B722FC4E7467}"/>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46" name="Text Box 1">
          <a:extLst>
            <a:ext uri="{FF2B5EF4-FFF2-40B4-BE49-F238E27FC236}">
              <a16:creationId xmlns:a16="http://schemas.microsoft.com/office/drawing/2014/main" id="{5D9B0452-94AE-4183-843F-1FD71F29EE3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47" name="Text Box 1">
          <a:extLst>
            <a:ext uri="{FF2B5EF4-FFF2-40B4-BE49-F238E27FC236}">
              <a16:creationId xmlns:a16="http://schemas.microsoft.com/office/drawing/2014/main" id="{DCEECE23-BBB2-44F9-A31B-CF4964BB1F7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48" name="Text Box 1">
          <a:extLst>
            <a:ext uri="{FF2B5EF4-FFF2-40B4-BE49-F238E27FC236}">
              <a16:creationId xmlns:a16="http://schemas.microsoft.com/office/drawing/2014/main" id="{DFA66A8A-F571-459B-8DFF-740AA446B18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449" name="Text Box 1">
          <a:extLst>
            <a:ext uri="{FF2B5EF4-FFF2-40B4-BE49-F238E27FC236}">
              <a16:creationId xmlns:a16="http://schemas.microsoft.com/office/drawing/2014/main" id="{551B2ECF-9325-44C1-8EA5-26914F53DD0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50" name="Text Box 1">
          <a:extLst>
            <a:ext uri="{FF2B5EF4-FFF2-40B4-BE49-F238E27FC236}">
              <a16:creationId xmlns:a16="http://schemas.microsoft.com/office/drawing/2014/main" id="{C29138DA-59CB-4733-83D7-3E95F33D060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51" name="Text Box 1">
          <a:extLst>
            <a:ext uri="{FF2B5EF4-FFF2-40B4-BE49-F238E27FC236}">
              <a16:creationId xmlns:a16="http://schemas.microsoft.com/office/drawing/2014/main" id="{5C1EE6AB-89D5-45E3-82EF-FE2F91C9E800}"/>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52" name="Text Box 1">
          <a:extLst>
            <a:ext uri="{FF2B5EF4-FFF2-40B4-BE49-F238E27FC236}">
              <a16:creationId xmlns:a16="http://schemas.microsoft.com/office/drawing/2014/main" id="{B451FDDB-5D26-4ED4-9D8C-E38DF9EA437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53" name="Text Box 1">
          <a:extLst>
            <a:ext uri="{FF2B5EF4-FFF2-40B4-BE49-F238E27FC236}">
              <a16:creationId xmlns:a16="http://schemas.microsoft.com/office/drawing/2014/main" id="{E58A6F7E-B547-4243-8374-9899F39B0D1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54" name="Text Box 1">
          <a:extLst>
            <a:ext uri="{FF2B5EF4-FFF2-40B4-BE49-F238E27FC236}">
              <a16:creationId xmlns:a16="http://schemas.microsoft.com/office/drawing/2014/main" id="{484ED62C-D812-43AB-B9D1-EF28907DAE0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455" name="Text Box 1">
          <a:extLst>
            <a:ext uri="{FF2B5EF4-FFF2-40B4-BE49-F238E27FC236}">
              <a16:creationId xmlns:a16="http://schemas.microsoft.com/office/drawing/2014/main" id="{46EE51DD-038F-48AF-8EA3-79F412CC5574}"/>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56" name="Text Box 1">
          <a:extLst>
            <a:ext uri="{FF2B5EF4-FFF2-40B4-BE49-F238E27FC236}">
              <a16:creationId xmlns:a16="http://schemas.microsoft.com/office/drawing/2014/main" id="{703595DE-3BB6-4E17-9DC8-F37608995A78}"/>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57" name="Text Box 1">
          <a:extLst>
            <a:ext uri="{FF2B5EF4-FFF2-40B4-BE49-F238E27FC236}">
              <a16:creationId xmlns:a16="http://schemas.microsoft.com/office/drawing/2014/main" id="{D0949D0B-A0C8-44B2-951E-077955E40C9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58" name="Text Box 1">
          <a:extLst>
            <a:ext uri="{FF2B5EF4-FFF2-40B4-BE49-F238E27FC236}">
              <a16:creationId xmlns:a16="http://schemas.microsoft.com/office/drawing/2014/main" id="{06AD2EA4-19A5-43F6-9D64-E4A08FEB966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59" name="Text Box 1">
          <a:extLst>
            <a:ext uri="{FF2B5EF4-FFF2-40B4-BE49-F238E27FC236}">
              <a16:creationId xmlns:a16="http://schemas.microsoft.com/office/drawing/2014/main" id="{66E41FA1-1611-48F3-9D12-0CC345BF805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460" name="Text Box 1">
          <a:extLst>
            <a:ext uri="{FF2B5EF4-FFF2-40B4-BE49-F238E27FC236}">
              <a16:creationId xmlns:a16="http://schemas.microsoft.com/office/drawing/2014/main" id="{BA0B84A6-52D1-4CE1-A047-8E8C13CC008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61" name="Text Box 1">
          <a:extLst>
            <a:ext uri="{FF2B5EF4-FFF2-40B4-BE49-F238E27FC236}">
              <a16:creationId xmlns:a16="http://schemas.microsoft.com/office/drawing/2014/main" id="{24656488-BD93-4F50-A549-AE9CD1ABCE0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62" name="Text Box 1">
          <a:extLst>
            <a:ext uri="{FF2B5EF4-FFF2-40B4-BE49-F238E27FC236}">
              <a16:creationId xmlns:a16="http://schemas.microsoft.com/office/drawing/2014/main" id="{D5CD8404-19FD-45B2-BAE7-8D0C58F32E70}"/>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63" name="Text Box 1">
          <a:extLst>
            <a:ext uri="{FF2B5EF4-FFF2-40B4-BE49-F238E27FC236}">
              <a16:creationId xmlns:a16="http://schemas.microsoft.com/office/drawing/2014/main" id="{E7E5C040-1777-4DA6-8034-DB42C34516C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64" name="Text Box 1">
          <a:extLst>
            <a:ext uri="{FF2B5EF4-FFF2-40B4-BE49-F238E27FC236}">
              <a16:creationId xmlns:a16="http://schemas.microsoft.com/office/drawing/2014/main" id="{A5DD56B7-E853-4ADA-92E3-9C6AE6C34F4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65" name="Text Box 1">
          <a:extLst>
            <a:ext uri="{FF2B5EF4-FFF2-40B4-BE49-F238E27FC236}">
              <a16:creationId xmlns:a16="http://schemas.microsoft.com/office/drawing/2014/main" id="{B5E7CFDE-A1BB-4832-9E3A-60103FE27C0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466" name="Text Box 1">
          <a:extLst>
            <a:ext uri="{FF2B5EF4-FFF2-40B4-BE49-F238E27FC236}">
              <a16:creationId xmlns:a16="http://schemas.microsoft.com/office/drawing/2014/main" id="{3658B9CE-3596-42B9-B7EC-A95162624A2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67" name="Text Box 1">
          <a:extLst>
            <a:ext uri="{FF2B5EF4-FFF2-40B4-BE49-F238E27FC236}">
              <a16:creationId xmlns:a16="http://schemas.microsoft.com/office/drawing/2014/main" id="{491A89AE-859E-494A-847E-1879249E44AF}"/>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68" name="Text Box 1">
          <a:extLst>
            <a:ext uri="{FF2B5EF4-FFF2-40B4-BE49-F238E27FC236}">
              <a16:creationId xmlns:a16="http://schemas.microsoft.com/office/drawing/2014/main" id="{2923C38A-90E8-4F22-B9EF-865095C3B3D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69" name="Text Box 1">
          <a:extLst>
            <a:ext uri="{FF2B5EF4-FFF2-40B4-BE49-F238E27FC236}">
              <a16:creationId xmlns:a16="http://schemas.microsoft.com/office/drawing/2014/main" id="{4F5DE2C0-7E23-444B-BD1A-7F449D17F26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70" name="Text Box 1">
          <a:extLst>
            <a:ext uri="{FF2B5EF4-FFF2-40B4-BE49-F238E27FC236}">
              <a16:creationId xmlns:a16="http://schemas.microsoft.com/office/drawing/2014/main" id="{D8DD03E7-4D2A-4967-9EAD-670B296988C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471" name="Text Box 1">
          <a:extLst>
            <a:ext uri="{FF2B5EF4-FFF2-40B4-BE49-F238E27FC236}">
              <a16:creationId xmlns:a16="http://schemas.microsoft.com/office/drawing/2014/main" id="{CA08ADC0-FECB-49B0-AD46-27CEA54E2B79}"/>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72" name="Text Box 1">
          <a:extLst>
            <a:ext uri="{FF2B5EF4-FFF2-40B4-BE49-F238E27FC236}">
              <a16:creationId xmlns:a16="http://schemas.microsoft.com/office/drawing/2014/main" id="{0A82A47D-B8D7-4B19-B7B3-3B3D9D5D827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73" name="Text Box 1">
          <a:extLst>
            <a:ext uri="{FF2B5EF4-FFF2-40B4-BE49-F238E27FC236}">
              <a16:creationId xmlns:a16="http://schemas.microsoft.com/office/drawing/2014/main" id="{120C3CEB-8B9B-49B2-BA8D-0B65C6A4E43D}"/>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74" name="Text Box 1">
          <a:extLst>
            <a:ext uri="{FF2B5EF4-FFF2-40B4-BE49-F238E27FC236}">
              <a16:creationId xmlns:a16="http://schemas.microsoft.com/office/drawing/2014/main" id="{289B3253-99CE-41BA-BD62-98C4527FE62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75" name="Text Box 1">
          <a:extLst>
            <a:ext uri="{FF2B5EF4-FFF2-40B4-BE49-F238E27FC236}">
              <a16:creationId xmlns:a16="http://schemas.microsoft.com/office/drawing/2014/main" id="{DB528A04-DC3D-4834-83F9-3A218F564F0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76" name="Text Box 1">
          <a:extLst>
            <a:ext uri="{FF2B5EF4-FFF2-40B4-BE49-F238E27FC236}">
              <a16:creationId xmlns:a16="http://schemas.microsoft.com/office/drawing/2014/main" id="{A3CFCAE3-5733-4385-9929-13EB2509C48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477" name="Text Box 1">
          <a:extLst>
            <a:ext uri="{FF2B5EF4-FFF2-40B4-BE49-F238E27FC236}">
              <a16:creationId xmlns:a16="http://schemas.microsoft.com/office/drawing/2014/main" id="{6DAC40B0-354C-4FDF-96B7-982E1ECDDD2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78" name="Text Box 1">
          <a:extLst>
            <a:ext uri="{FF2B5EF4-FFF2-40B4-BE49-F238E27FC236}">
              <a16:creationId xmlns:a16="http://schemas.microsoft.com/office/drawing/2014/main" id="{2A6DB966-958B-42EC-ACF8-06E0E082B31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79" name="Text Box 1">
          <a:extLst>
            <a:ext uri="{FF2B5EF4-FFF2-40B4-BE49-F238E27FC236}">
              <a16:creationId xmlns:a16="http://schemas.microsoft.com/office/drawing/2014/main" id="{C5B26AF8-A94B-47CE-A31F-4C23F714E980}"/>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80" name="Text Box 1">
          <a:extLst>
            <a:ext uri="{FF2B5EF4-FFF2-40B4-BE49-F238E27FC236}">
              <a16:creationId xmlns:a16="http://schemas.microsoft.com/office/drawing/2014/main" id="{8C53C53E-F169-484B-A64F-BD69B435EC3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81" name="Text Box 1">
          <a:extLst>
            <a:ext uri="{FF2B5EF4-FFF2-40B4-BE49-F238E27FC236}">
              <a16:creationId xmlns:a16="http://schemas.microsoft.com/office/drawing/2014/main" id="{7C11320D-CAE8-4419-87FA-9AB5600D559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82" name="Text Box 1">
          <a:extLst>
            <a:ext uri="{FF2B5EF4-FFF2-40B4-BE49-F238E27FC236}">
              <a16:creationId xmlns:a16="http://schemas.microsoft.com/office/drawing/2014/main" id="{3896DCCB-E4B3-4021-B907-0F236097F11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483" name="Text Box 1">
          <a:extLst>
            <a:ext uri="{FF2B5EF4-FFF2-40B4-BE49-F238E27FC236}">
              <a16:creationId xmlns:a16="http://schemas.microsoft.com/office/drawing/2014/main" id="{501C0454-8936-4636-8132-EFCFAC7839C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84" name="Text Box 1">
          <a:extLst>
            <a:ext uri="{FF2B5EF4-FFF2-40B4-BE49-F238E27FC236}">
              <a16:creationId xmlns:a16="http://schemas.microsoft.com/office/drawing/2014/main" id="{232034AA-24B2-4415-A97B-B541E104A72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85" name="Text Box 1">
          <a:extLst>
            <a:ext uri="{FF2B5EF4-FFF2-40B4-BE49-F238E27FC236}">
              <a16:creationId xmlns:a16="http://schemas.microsoft.com/office/drawing/2014/main" id="{2042054B-AAF9-478D-8FE3-508676404545}"/>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86" name="Text Box 1">
          <a:extLst>
            <a:ext uri="{FF2B5EF4-FFF2-40B4-BE49-F238E27FC236}">
              <a16:creationId xmlns:a16="http://schemas.microsoft.com/office/drawing/2014/main" id="{9EE449B1-7B78-4E5A-98E9-A158C75F7B0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87" name="Text Box 1">
          <a:extLst>
            <a:ext uri="{FF2B5EF4-FFF2-40B4-BE49-F238E27FC236}">
              <a16:creationId xmlns:a16="http://schemas.microsoft.com/office/drawing/2014/main" id="{CD7AA12D-8323-4717-9760-6FA5EDDBEB0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88" name="Text Box 1">
          <a:extLst>
            <a:ext uri="{FF2B5EF4-FFF2-40B4-BE49-F238E27FC236}">
              <a16:creationId xmlns:a16="http://schemas.microsoft.com/office/drawing/2014/main" id="{FE2B6E09-06C3-4A5B-9276-1412294CC57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489" name="Text Box 1">
          <a:extLst>
            <a:ext uri="{FF2B5EF4-FFF2-40B4-BE49-F238E27FC236}">
              <a16:creationId xmlns:a16="http://schemas.microsoft.com/office/drawing/2014/main" id="{2316E920-DC78-4FF2-9C9E-AC4658AC5C4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90" name="Text Box 1">
          <a:extLst>
            <a:ext uri="{FF2B5EF4-FFF2-40B4-BE49-F238E27FC236}">
              <a16:creationId xmlns:a16="http://schemas.microsoft.com/office/drawing/2014/main" id="{D240DF29-8AE1-457F-A7DC-BFB2588F9F5B}"/>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91" name="Text Box 1">
          <a:extLst>
            <a:ext uri="{FF2B5EF4-FFF2-40B4-BE49-F238E27FC236}">
              <a16:creationId xmlns:a16="http://schemas.microsoft.com/office/drawing/2014/main" id="{B9E31FEE-AF49-4961-B4D2-9B070C0078F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92" name="Text Box 1">
          <a:extLst>
            <a:ext uri="{FF2B5EF4-FFF2-40B4-BE49-F238E27FC236}">
              <a16:creationId xmlns:a16="http://schemas.microsoft.com/office/drawing/2014/main" id="{C670006A-C068-4A7A-8CDF-E9F9B5AC147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93" name="Text Box 1">
          <a:extLst>
            <a:ext uri="{FF2B5EF4-FFF2-40B4-BE49-F238E27FC236}">
              <a16:creationId xmlns:a16="http://schemas.microsoft.com/office/drawing/2014/main" id="{408AEADA-BC04-49C1-8FD0-90FBCAB4602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494" name="Text Box 1">
          <a:extLst>
            <a:ext uri="{FF2B5EF4-FFF2-40B4-BE49-F238E27FC236}">
              <a16:creationId xmlns:a16="http://schemas.microsoft.com/office/drawing/2014/main" id="{B81F60DF-42F6-4AFE-9CB1-924C17ADEB1A}"/>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95" name="Text Box 1">
          <a:extLst>
            <a:ext uri="{FF2B5EF4-FFF2-40B4-BE49-F238E27FC236}">
              <a16:creationId xmlns:a16="http://schemas.microsoft.com/office/drawing/2014/main" id="{E2BE63F7-FF8E-454D-8DE8-F2731C7BAF6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496" name="Text Box 1">
          <a:extLst>
            <a:ext uri="{FF2B5EF4-FFF2-40B4-BE49-F238E27FC236}">
              <a16:creationId xmlns:a16="http://schemas.microsoft.com/office/drawing/2014/main" id="{1F940E02-B271-4654-A7FD-0C1EB498865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97" name="Text Box 1">
          <a:extLst>
            <a:ext uri="{FF2B5EF4-FFF2-40B4-BE49-F238E27FC236}">
              <a16:creationId xmlns:a16="http://schemas.microsoft.com/office/drawing/2014/main" id="{451CDB9E-20E9-4055-8E80-D2B983E55E4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498" name="Text Box 1">
          <a:extLst>
            <a:ext uri="{FF2B5EF4-FFF2-40B4-BE49-F238E27FC236}">
              <a16:creationId xmlns:a16="http://schemas.microsoft.com/office/drawing/2014/main" id="{0BCCEDDE-B651-4F62-A78E-FABCB061C00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499" name="Text Box 1">
          <a:extLst>
            <a:ext uri="{FF2B5EF4-FFF2-40B4-BE49-F238E27FC236}">
              <a16:creationId xmlns:a16="http://schemas.microsoft.com/office/drawing/2014/main" id="{6CC91B4A-9C72-4B36-8C33-2B5D4FC15B8F}"/>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500" name="Text Box 1">
          <a:extLst>
            <a:ext uri="{FF2B5EF4-FFF2-40B4-BE49-F238E27FC236}">
              <a16:creationId xmlns:a16="http://schemas.microsoft.com/office/drawing/2014/main" id="{875C0AD8-C14B-483E-9BE3-A73046492B8F}"/>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501" name="Text Box 1">
          <a:extLst>
            <a:ext uri="{FF2B5EF4-FFF2-40B4-BE49-F238E27FC236}">
              <a16:creationId xmlns:a16="http://schemas.microsoft.com/office/drawing/2014/main" id="{80679019-7C5E-4FC9-AE1C-A0E5577F3AE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502" name="Text Box 1">
          <a:extLst>
            <a:ext uri="{FF2B5EF4-FFF2-40B4-BE49-F238E27FC236}">
              <a16:creationId xmlns:a16="http://schemas.microsoft.com/office/drawing/2014/main" id="{7ECE727C-4E4D-40A3-B4D8-5B2F41890B2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503" name="Text Box 1">
          <a:extLst>
            <a:ext uri="{FF2B5EF4-FFF2-40B4-BE49-F238E27FC236}">
              <a16:creationId xmlns:a16="http://schemas.microsoft.com/office/drawing/2014/main" id="{40264BB9-0717-4C9C-879B-54B6A61FCBB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504" name="Text Box 1">
          <a:extLst>
            <a:ext uri="{FF2B5EF4-FFF2-40B4-BE49-F238E27FC236}">
              <a16:creationId xmlns:a16="http://schemas.microsoft.com/office/drawing/2014/main" id="{B026E30C-0228-40CF-8226-EFD50E42BF22}"/>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505" name="Text Box 1">
          <a:extLst>
            <a:ext uri="{FF2B5EF4-FFF2-40B4-BE49-F238E27FC236}">
              <a16:creationId xmlns:a16="http://schemas.microsoft.com/office/drawing/2014/main" id="{424C2E94-197A-4977-948E-11AF90F9CCD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506" name="Text Box 1">
          <a:extLst>
            <a:ext uri="{FF2B5EF4-FFF2-40B4-BE49-F238E27FC236}">
              <a16:creationId xmlns:a16="http://schemas.microsoft.com/office/drawing/2014/main" id="{47E8495C-6B1A-4FA5-BC5A-662542B76C5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507" name="Text Box 1">
          <a:extLst>
            <a:ext uri="{FF2B5EF4-FFF2-40B4-BE49-F238E27FC236}">
              <a16:creationId xmlns:a16="http://schemas.microsoft.com/office/drawing/2014/main" id="{E5EF880A-424C-4CAA-AB1B-25973A09D9D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508" name="Text Box 1">
          <a:extLst>
            <a:ext uri="{FF2B5EF4-FFF2-40B4-BE49-F238E27FC236}">
              <a16:creationId xmlns:a16="http://schemas.microsoft.com/office/drawing/2014/main" id="{18CC8869-38C7-458C-A457-CAB92310E42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509" name="Text Box 1">
          <a:extLst>
            <a:ext uri="{FF2B5EF4-FFF2-40B4-BE49-F238E27FC236}">
              <a16:creationId xmlns:a16="http://schemas.microsoft.com/office/drawing/2014/main" id="{EAA8866E-4631-44DA-8585-C6B58EDEC88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510" name="Text Box 1">
          <a:extLst>
            <a:ext uri="{FF2B5EF4-FFF2-40B4-BE49-F238E27FC236}">
              <a16:creationId xmlns:a16="http://schemas.microsoft.com/office/drawing/2014/main" id="{583DCCB9-9874-4420-A3D9-08C85CEC90EF}"/>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511" name="Text Box 1">
          <a:extLst>
            <a:ext uri="{FF2B5EF4-FFF2-40B4-BE49-F238E27FC236}">
              <a16:creationId xmlns:a16="http://schemas.microsoft.com/office/drawing/2014/main" id="{AB05F172-B248-478D-B76F-6F39FD80C09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512" name="Text Box 1">
          <a:extLst>
            <a:ext uri="{FF2B5EF4-FFF2-40B4-BE49-F238E27FC236}">
              <a16:creationId xmlns:a16="http://schemas.microsoft.com/office/drawing/2014/main" id="{D3E98494-A252-4DA2-A21F-0F1D79A4990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513" name="Text Box 1">
          <a:extLst>
            <a:ext uri="{FF2B5EF4-FFF2-40B4-BE49-F238E27FC236}">
              <a16:creationId xmlns:a16="http://schemas.microsoft.com/office/drawing/2014/main" id="{E763E709-D637-481D-B1C4-06EDD53F469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514" name="Text Box 1">
          <a:extLst>
            <a:ext uri="{FF2B5EF4-FFF2-40B4-BE49-F238E27FC236}">
              <a16:creationId xmlns:a16="http://schemas.microsoft.com/office/drawing/2014/main" id="{E595F6E6-C135-4285-8268-91768782EC5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515" name="Text Box 1">
          <a:extLst>
            <a:ext uri="{FF2B5EF4-FFF2-40B4-BE49-F238E27FC236}">
              <a16:creationId xmlns:a16="http://schemas.microsoft.com/office/drawing/2014/main" id="{3B640E81-4FD5-4DE9-9FF7-F5D955DE1D5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516" name="Text Box 1">
          <a:extLst>
            <a:ext uri="{FF2B5EF4-FFF2-40B4-BE49-F238E27FC236}">
              <a16:creationId xmlns:a16="http://schemas.microsoft.com/office/drawing/2014/main" id="{8A4E1CFF-E878-47DB-9B51-DCC391DE102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517" name="Text Box 1">
          <a:extLst>
            <a:ext uri="{FF2B5EF4-FFF2-40B4-BE49-F238E27FC236}">
              <a16:creationId xmlns:a16="http://schemas.microsoft.com/office/drawing/2014/main" id="{EBC5EDC2-5122-4997-8D2C-4A54A86A203A}"/>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518" name="Text Box 1">
          <a:extLst>
            <a:ext uri="{FF2B5EF4-FFF2-40B4-BE49-F238E27FC236}">
              <a16:creationId xmlns:a16="http://schemas.microsoft.com/office/drawing/2014/main" id="{D716FC97-0D90-4348-9DB1-E0C923990D4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519" name="Text Box 1">
          <a:extLst>
            <a:ext uri="{FF2B5EF4-FFF2-40B4-BE49-F238E27FC236}">
              <a16:creationId xmlns:a16="http://schemas.microsoft.com/office/drawing/2014/main" id="{01655BE6-49AD-42AF-97CD-441C0D0384E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20" name="Text Box 1">
          <a:extLst>
            <a:ext uri="{FF2B5EF4-FFF2-40B4-BE49-F238E27FC236}">
              <a16:creationId xmlns:a16="http://schemas.microsoft.com/office/drawing/2014/main" id="{F33C9D20-B05A-4C88-8934-8CEB0A240E8C}"/>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21" name="Text Box 2">
          <a:extLst>
            <a:ext uri="{FF2B5EF4-FFF2-40B4-BE49-F238E27FC236}">
              <a16:creationId xmlns:a16="http://schemas.microsoft.com/office/drawing/2014/main" id="{2715ACA6-4095-400D-8FCD-E7A5F4E70995}"/>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22" name="Text Box 3">
          <a:extLst>
            <a:ext uri="{FF2B5EF4-FFF2-40B4-BE49-F238E27FC236}">
              <a16:creationId xmlns:a16="http://schemas.microsoft.com/office/drawing/2014/main" id="{EF42E95E-7E18-49C6-93A0-52EC13CA07DC}"/>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23" name="Text Box 1">
          <a:extLst>
            <a:ext uri="{FF2B5EF4-FFF2-40B4-BE49-F238E27FC236}">
              <a16:creationId xmlns:a16="http://schemas.microsoft.com/office/drawing/2014/main" id="{1CC39BB0-3B15-499E-976F-05CBD1677C43}"/>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24" name="Text Box 2">
          <a:extLst>
            <a:ext uri="{FF2B5EF4-FFF2-40B4-BE49-F238E27FC236}">
              <a16:creationId xmlns:a16="http://schemas.microsoft.com/office/drawing/2014/main" id="{EA81907B-3356-4176-A49D-DF832017A27D}"/>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25" name="Text Box 3">
          <a:extLst>
            <a:ext uri="{FF2B5EF4-FFF2-40B4-BE49-F238E27FC236}">
              <a16:creationId xmlns:a16="http://schemas.microsoft.com/office/drawing/2014/main" id="{4F83419F-174D-42E8-A150-EF43B2D19504}"/>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26" name="Text Box 1">
          <a:extLst>
            <a:ext uri="{FF2B5EF4-FFF2-40B4-BE49-F238E27FC236}">
              <a16:creationId xmlns:a16="http://schemas.microsoft.com/office/drawing/2014/main" id="{D7790B44-BEE6-4E72-9555-3F7ECAC332E3}"/>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27" name="Text Box 2">
          <a:extLst>
            <a:ext uri="{FF2B5EF4-FFF2-40B4-BE49-F238E27FC236}">
              <a16:creationId xmlns:a16="http://schemas.microsoft.com/office/drawing/2014/main" id="{B79A1447-1D02-44DB-87F3-AA0862F7325E}"/>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28" name="Text Box 3">
          <a:extLst>
            <a:ext uri="{FF2B5EF4-FFF2-40B4-BE49-F238E27FC236}">
              <a16:creationId xmlns:a16="http://schemas.microsoft.com/office/drawing/2014/main" id="{84B34C36-86F4-4DC1-A1D0-1DCB8731D156}"/>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29" name="Text Box 1">
          <a:extLst>
            <a:ext uri="{FF2B5EF4-FFF2-40B4-BE49-F238E27FC236}">
              <a16:creationId xmlns:a16="http://schemas.microsoft.com/office/drawing/2014/main" id="{832C0176-BB21-45CF-8D87-BBA2F9332E9F}"/>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30" name="Text Box 2">
          <a:extLst>
            <a:ext uri="{FF2B5EF4-FFF2-40B4-BE49-F238E27FC236}">
              <a16:creationId xmlns:a16="http://schemas.microsoft.com/office/drawing/2014/main" id="{BEAEB35E-2055-4DC6-B085-906013D390BF}"/>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31" name="Text Box 3">
          <a:extLst>
            <a:ext uri="{FF2B5EF4-FFF2-40B4-BE49-F238E27FC236}">
              <a16:creationId xmlns:a16="http://schemas.microsoft.com/office/drawing/2014/main" id="{A4B1E370-0F73-4DB1-B54A-82B77C2ACBF0}"/>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32" name="Text Box 1">
          <a:extLst>
            <a:ext uri="{FF2B5EF4-FFF2-40B4-BE49-F238E27FC236}">
              <a16:creationId xmlns:a16="http://schemas.microsoft.com/office/drawing/2014/main" id="{4A41335A-E9B9-49D0-A34F-8AF503F9AA32}"/>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33" name="Text Box 2">
          <a:extLst>
            <a:ext uri="{FF2B5EF4-FFF2-40B4-BE49-F238E27FC236}">
              <a16:creationId xmlns:a16="http://schemas.microsoft.com/office/drawing/2014/main" id="{79684C7F-812D-4866-BB2C-76A910064645}"/>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34" name="Text Box 3">
          <a:extLst>
            <a:ext uri="{FF2B5EF4-FFF2-40B4-BE49-F238E27FC236}">
              <a16:creationId xmlns:a16="http://schemas.microsoft.com/office/drawing/2014/main" id="{BA2DBF66-48EC-4287-87D7-560C4851B2A3}"/>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35" name="Text Box 1">
          <a:extLst>
            <a:ext uri="{FF2B5EF4-FFF2-40B4-BE49-F238E27FC236}">
              <a16:creationId xmlns:a16="http://schemas.microsoft.com/office/drawing/2014/main" id="{DB118BCC-242F-4E22-9133-DF5EF973486A}"/>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36" name="Text Box 2">
          <a:extLst>
            <a:ext uri="{FF2B5EF4-FFF2-40B4-BE49-F238E27FC236}">
              <a16:creationId xmlns:a16="http://schemas.microsoft.com/office/drawing/2014/main" id="{4A2993D2-59CD-4B55-B582-2D5D637AAEC9}"/>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37" name="Text Box 3">
          <a:extLst>
            <a:ext uri="{FF2B5EF4-FFF2-40B4-BE49-F238E27FC236}">
              <a16:creationId xmlns:a16="http://schemas.microsoft.com/office/drawing/2014/main" id="{289672DA-8038-42BB-ADD5-F27E7F609167}"/>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38" name="Text Box 1">
          <a:extLst>
            <a:ext uri="{FF2B5EF4-FFF2-40B4-BE49-F238E27FC236}">
              <a16:creationId xmlns:a16="http://schemas.microsoft.com/office/drawing/2014/main" id="{FEB3BB84-093B-4578-8EB6-48B77DF07085}"/>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39" name="Text Box 2">
          <a:extLst>
            <a:ext uri="{FF2B5EF4-FFF2-40B4-BE49-F238E27FC236}">
              <a16:creationId xmlns:a16="http://schemas.microsoft.com/office/drawing/2014/main" id="{F1BF224D-CA1B-412B-AF3C-EF7C1FB5724B}"/>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40" name="Text Box 3">
          <a:extLst>
            <a:ext uri="{FF2B5EF4-FFF2-40B4-BE49-F238E27FC236}">
              <a16:creationId xmlns:a16="http://schemas.microsoft.com/office/drawing/2014/main" id="{6DCCD2E4-09F4-4181-9B6C-8421B16E60B6}"/>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41" name="Text Box 1">
          <a:extLst>
            <a:ext uri="{FF2B5EF4-FFF2-40B4-BE49-F238E27FC236}">
              <a16:creationId xmlns:a16="http://schemas.microsoft.com/office/drawing/2014/main" id="{08DA53BB-BBC1-4F91-B8C9-D43AAAEC2A56}"/>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42" name="Text Box 2">
          <a:extLst>
            <a:ext uri="{FF2B5EF4-FFF2-40B4-BE49-F238E27FC236}">
              <a16:creationId xmlns:a16="http://schemas.microsoft.com/office/drawing/2014/main" id="{A6729ED3-355E-49DF-9DCE-9749C285C8FC}"/>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28599"/>
    <xdr:sp macro="" textlink="">
      <xdr:nvSpPr>
        <xdr:cNvPr id="543" name="Text Box 3">
          <a:extLst>
            <a:ext uri="{FF2B5EF4-FFF2-40B4-BE49-F238E27FC236}">
              <a16:creationId xmlns:a16="http://schemas.microsoft.com/office/drawing/2014/main" id="{B5E6735F-3EED-48F8-8151-BE318E730853}"/>
            </a:ext>
          </a:extLst>
        </xdr:cNvPr>
        <xdr:cNvSpPr txBox="1">
          <a:spLocks noChangeArrowheads="1"/>
        </xdr:cNvSpPr>
      </xdr:nvSpPr>
      <xdr:spPr bwMode="auto">
        <a:xfrm>
          <a:off x="4968240" y="213321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44" name="Text Box 1">
          <a:extLst>
            <a:ext uri="{FF2B5EF4-FFF2-40B4-BE49-F238E27FC236}">
              <a16:creationId xmlns:a16="http://schemas.microsoft.com/office/drawing/2014/main" id="{CE1FC857-0865-419A-954A-2BB4D31F9287}"/>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45" name="Text Box 2">
          <a:extLst>
            <a:ext uri="{FF2B5EF4-FFF2-40B4-BE49-F238E27FC236}">
              <a16:creationId xmlns:a16="http://schemas.microsoft.com/office/drawing/2014/main" id="{2A98CF5F-C46E-4C40-A7CC-09F5D35D8557}"/>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46" name="Text Box 3">
          <a:extLst>
            <a:ext uri="{FF2B5EF4-FFF2-40B4-BE49-F238E27FC236}">
              <a16:creationId xmlns:a16="http://schemas.microsoft.com/office/drawing/2014/main" id="{B0860C75-EB14-499B-B5FD-AE835704016D}"/>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47" name="Text Box 1">
          <a:extLst>
            <a:ext uri="{FF2B5EF4-FFF2-40B4-BE49-F238E27FC236}">
              <a16:creationId xmlns:a16="http://schemas.microsoft.com/office/drawing/2014/main" id="{C91CFEB0-BE61-45DB-BA80-6AF75E5AAAE6}"/>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48" name="Text Box 2">
          <a:extLst>
            <a:ext uri="{FF2B5EF4-FFF2-40B4-BE49-F238E27FC236}">
              <a16:creationId xmlns:a16="http://schemas.microsoft.com/office/drawing/2014/main" id="{0D818870-CF7E-470C-B61E-E7FD4A29411E}"/>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49" name="Text Box 3">
          <a:extLst>
            <a:ext uri="{FF2B5EF4-FFF2-40B4-BE49-F238E27FC236}">
              <a16:creationId xmlns:a16="http://schemas.microsoft.com/office/drawing/2014/main" id="{CE508038-E655-4F85-97EE-03AEB0D14B96}"/>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50" name="Text Box 1">
          <a:extLst>
            <a:ext uri="{FF2B5EF4-FFF2-40B4-BE49-F238E27FC236}">
              <a16:creationId xmlns:a16="http://schemas.microsoft.com/office/drawing/2014/main" id="{02617FA4-B3F6-4AEC-B029-8A748DA62623}"/>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51" name="Text Box 2">
          <a:extLst>
            <a:ext uri="{FF2B5EF4-FFF2-40B4-BE49-F238E27FC236}">
              <a16:creationId xmlns:a16="http://schemas.microsoft.com/office/drawing/2014/main" id="{CD800C0B-81C3-40B5-B646-5A8C33F8D055}"/>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52" name="Text Box 3">
          <a:extLst>
            <a:ext uri="{FF2B5EF4-FFF2-40B4-BE49-F238E27FC236}">
              <a16:creationId xmlns:a16="http://schemas.microsoft.com/office/drawing/2014/main" id="{06F01062-EBDF-41B5-B5D5-10124AFB53DA}"/>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53" name="Text Box 1">
          <a:extLst>
            <a:ext uri="{FF2B5EF4-FFF2-40B4-BE49-F238E27FC236}">
              <a16:creationId xmlns:a16="http://schemas.microsoft.com/office/drawing/2014/main" id="{EFF22868-6D7D-4412-9B3B-3ABBD5A38B95}"/>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54" name="Text Box 2">
          <a:extLst>
            <a:ext uri="{FF2B5EF4-FFF2-40B4-BE49-F238E27FC236}">
              <a16:creationId xmlns:a16="http://schemas.microsoft.com/office/drawing/2014/main" id="{AB01C912-A3A8-4387-B0DA-BC69878C183D}"/>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55" name="Text Box 3">
          <a:extLst>
            <a:ext uri="{FF2B5EF4-FFF2-40B4-BE49-F238E27FC236}">
              <a16:creationId xmlns:a16="http://schemas.microsoft.com/office/drawing/2014/main" id="{F367F3F9-349D-42DA-A905-0DDB776B27CC}"/>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56" name="Text Box 1">
          <a:extLst>
            <a:ext uri="{FF2B5EF4-FFF2-40B4-BE49-F238E27FC236}">
              <a16:creationId xmlns:a16="http://schemas.microsoft.com/office/drawing/2014/main" id="{ED8B3538-125E-4AA1-A1FD-36DE418C7153}"/>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57" name="Text Box 2">
          <a:extLst>
            <a:ext uri="{FF2B5EF4-FFF2-40B4-BE49-F238E27FC236}">
              <a16:creationId xmlns:a16="http://schemas.microsoft.com/office/drawing/2014/main" id="{F45BFD85-1EF1-45E6-BA85-1FEFAA2CCCC2}"/>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58" name="Text Box 3">
          <a:extLst>
            <a:ext uri="{FF2B5EF4-FFF2-40B4-BE49-F238E27FC236}">
              <a16:creationId xmlns:a16="http://schemas.microsoft.com/office/drawing/2014/main" id="{ADFF8217-A9C3-4B48-AD6C-53524AA2EB39}"/>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59" name="Text Box 1">
          <a:extLst>
            <a:ext uri="{FF2B5EF4-FFF2-40B4-BE49-F238E27FC236}">
              <a16:creationId xmlns:a16="http://schemas.microsoft.com/office/drawing/2014/main" id="{5B566041-3265-4C62-9CEC-DBF1B932709D}"/>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60" name="Text Box 2">
          <a:extLst>
            <a:ext uri="{FF2B5EF4-FFF2-40B4-BE49-F238E27FC236}">
              <a16:creationId xmlns:a16="http://schemas.microsoft.com/office/drawing/2014/main" id="{2F37D683-C190-4415-B35E-09A3307ABFF3}"/>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61" name="Text Box 3">
          <a:extLst>
            <a:ext uri="{FF2B5EF4-FFF2-40B4-BE49-F238E27FC236}">
              <a16:creationId xmlns:a16="http://schemas.microsoft.com/office/drawing/2014/main" id="{9E53CAA9-41F5-4D52-98E5-1F9B19593033}"/>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62" name="Text Box 1">
          <a:extLst>
            <a:ext uri="{FF2B5EF4-FFF2-40B4-BE49-F238E27FC236}">
              <a16:creationId xmlns:a16="http://schemas.microsoft.com/office/drawing/2014/main" id="{0ED91B58-AE38-4544-A90D-DD0C152B37B4}"/>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63" name="Text Box 2">
          <a:extLst>
            <a:ext uri="{FF2B5EF4-FFF2-40B4-BE49-F238E27FC236}">
              <a16:creationId xmlns:a16="http://schemas.microsoft.com/office/drawing/2014/main" id="{0C592232-6F53-49BC-B829-758B63753665}"/>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64" name="Text Box 3">
          <a:extLst>
            <a:ext uri="{FF2B5EF4-FFF2-40B4-BE49-F238E27FC236}">
              <a16:creationId xmlns:a16="http://schemas.microsoft.com/office/drawing/2014/main" id="{2A646AC8-E9A5-4E25-A41C-6ECA28729994}"/>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65" name="Text Box 1">
          <a:extLst>
            <a:ext uri="{FF2B5EF4-FFF2-40B4-BE49-F238E27FC236}">
              <a16:creationId xmlns:a16="http://schemas.microsoft.com/office/drawing/2014/main" id="{2A3D5F3F-AE48-48DA-A205-CD03E6282FE6}"/>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66" name="Text Box 2">
          <a:extLst>
            <a:ext uri="{FF2B5EF4-FFF2-40B4-BE49-F238E27FC236}">
              <a16:creationId xmlns:a16="http://schemas.microsoft.com/office/drawing/2014/main" id="{131F1DB6-71C5-4A63-8DCF-26482D0CE819}"/>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67" name="Text Box 3">
          <a:extLst>
            <a:ext uri="{FF2B5EF4-FFF2-40B4-BE49-F238E27FC236}">
              <a16:creationId xmlns:a16="http://schemas.microsoft.com/office/drawing/2014/main" id="{E5781003-7C3E-4B00-BD46-8161F366C816}"/>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68" name="Text Box 1">
          <a:extLst>
            <a:ext uri="{FF2B5EF4-FFF2-40B4-BE49-F238E27FC236}">
              <a16:creationId xmlns:a16="http://schemas.microsoft.com/office/drawing/2014/main" id="{EF696A30-299A-4584-970F-B144B02500E1}"/>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69" name="Text Box 2">
          <a:extLst>
            <a:ext uri="{FF2B5EF4-FFF2-40B4-BE49-F238E27FC236}">
              <a16:creationId xmlns:a16="http://schemas.microsoft.com/office/drawing/2014/main" id="{C1354A44-C8EB-4E48-9DCF-0A546B89B3AE}"/>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70" name="Text Box 3">
          <a:extLst>
            <a:ext uri="{FF2B5EF4-FFF2-40B4-BE49-F238E27FC236}">
              <a16:creationId xmlns:a16="http://schemas.microsoft.com/office/drawing/2014/main" id="{645B1E3F-E9CF-4873-9494-05C9531E92FC}"/>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71" name="Text Box 1">
          <a:extLst>
            <a:ext uri="{FF2B5EF4-FFF2-40B4-BE49-F238E27FC236}">
              <a16:creationId xmlns:a16="http://schemas.microsoft.com/office/drawing/2014/main" id="{7DC43E38-C272-47FD-AD85-C8FE015B89D8}"/>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72" name="Text Box 2">
          <a:extLst>
            <a:ext uri="{FF2B5EF4-FFF2-40B4-BE49-F238E27FC236}">
              <a16:creationId xmlns:a16="http://schemas.microsoft.com/office/drawing/2014/main" id="{E6FE6884-7D3E-45B8-89CC-297FF9B10219}"/>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73" name="Text Box 3">
          <a:extLst>
            <a:ext uri="{FF2B5EF4-FFF2-40B4-BE49-F238E27FC236}">
              <a16:creationId xmlns:a16="http://schemas.microsoft.com/office/drawing/2014/main" id="{35570AF1-2FF5-4F96-A36F-9202E369B23D}"/>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74" name="Text Box 1">
          <a:extLst>
            <a:ext uri="{FF2B5EF4-FFF2-40B4-BE49-F238E27FC236}">
              <a16:creationId xmlns:a16="http://schemas.microsoft.com/office/drawing/2014/main" id="{3F751A94-D73D-469D-B0E9-1242222B0292}"/>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75" name="Text Box 2">
          <a:extLst>
            <a:ext uri="{FF2B5EF4-FFF2-40B4-BE49-F238E27FC236}">
              <a16:creationId xmlns:a16="http://schemas.microsoft.com/office/drawing/2014/main" id="{2BD1132C-E09A-4E6A-9AF9-D52B7983C1CA}"/>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76" name="Text Box 3">
          <a:extLst>
            <a:ext uri="{FF2B5EF4-FFF2-40B4-BE49-F238E27FC236}">
              <a16:creationId xmlns:a16="http://schemas.microsoft.com/office/drawing/2014/main" id="{3DF60CAD-758C-4A35-9778-2298E345C1A3}"/>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77" name="Text Box 1">
          <a:extLst>
            <a:ext uri="{FF2B5EF4-FFF2-40B4-BE49-F238E27FC236}">
              <a16:creationId xmlns:a16="http://schemas.microsoft.com/office/drawing/2014/main" id="{A37BD171-3EC9-4F74-A899-EDFFBF642038}"/>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78" name="Text Box 2">
          <a:extLst>
            <a:ext uri="{FF2B5EF4-FFF2-40B4-BE49-F238E27FC236}">
              <a16:creationId xmlns:a16="http://schemas.microsoft.com/office/drawing/2014/main" id="{B5ED2483-4D83-4EFE-AF7D-C16DA7F40A47}"/>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79" name="Text Box 3">
          <a:extLst>
            <a:ext uri="{FF2B5EF4-FFF2-40B4-BE49-F238E27FC236}">
              <a16:creationId xmlns:a16="http://schemas.microsoft.com/office/drawing/2014/main" id="{AD0ECB99-292A-4DC3-85EC-F9AA2C6B6893}"/>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80" name="Text Box 1">
          <a:extLst>
            <a:ext uri="{FF2B5EF4-FFF2-40B4-BE49-F238E27FC236}">
              <a16:creationId xmlns:a16="http://schemas.microsoft.com/office/drawing/2014/main" id="{4A13A4A7-93F2-4FC8-A6BE-2B346BA1752C}"/>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81" name="Text Box 2">
          <a:extLst>
            <a:ext uri="{FF2B5EF4-FFF2-40B4-BE49-F238E27FC236}">
              <a16:creationId xmlns:a16="http://schemas.microsoft.com/office/drawing/2014/main" id="{8C62666C-9022-4B4F-B345-36B6F7DDF8A4}"/>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82" name="Text Box 3">
          <a:extLst>
            <a:ext uri="{FF2B5EF4-FFF2-40B4-BE49-F238E27FC236}">
              <a16:creationId xmlns:a16="http://schemas.microsoft.com/office/drawing/2014/main" id="{9C70DFEB-348B-4E7F-B898-69BFA0770EEE}"/>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83" name="Text Box 1">
          <a:extLst>
            <a:ext uri="{FF2B5EF4-FFF2-40B4-BE49-F238E27FC236}">
              <a16:creationId xmlns:a16="http://schemas.microsoft.com/office/drawing/2014/main" id="{7A7162A5-00C3-410C-8D9B-32436176DD42}"/>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84" name="Text Box 2">
          <a:extLst>
            <a:ext uri="{FF2B5EF4-FFF2-40B4-BE49-F238E27FC236}">
              <a16:creationId xmlns:a16="http://schemas.microsoft.com/office/drawing/2014/main" id="{1A73C28A-0BF7-4470-B281-173441EB83F0}"/>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85" name="Text Box 3">
          <a:extLst>
            <a:ext uri="{FF2B5EF4-FFF2-40B4-BE49-F238E27FC236}">
              <a16:creationId xmlns:a16="http://schemas.microsoft.com/office/drawing/2014/main" id="{C9780F1A-5A96-4B39-A385-5643AEBF03E1}"/>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86" name="Text Box 1">
          <a:extLst>
            <a:ext uri="{FF2B5EF4-FFF2-40B4-BE49-F238E27FC236}">
              <a16:creationId xmlns:a16="http://schemas.microsoft.com/office/drawing/2014/main" id="{4BD78DB5-EA83-4EF8-AC18-6F37811A1DE3}"/>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87" name="Text Box 2">
          <a:extLst>
            <a:ext uri="{FF2B5EF4-FFF2-40B4-BE49-F238E27FC236}">
              <a16:creationId xmlns:a16="http://schemas.microsoft.com/office/drawing/2014/main" id="{B14873B9-3361-4D9B-B69A-A64D9811AB5A}"/>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88" name="Text Box 3">
          <a:extLst>
            <a:ext uri="{FF2B5EF4-FFF2-40B4-BE49-F238E27FC236}">
              <a16:creationId xmlns:a16="http://schemas.microsoft.com/office/drawing/2014/main" id="{25E7BF5E-1D9B-4ACC-BB98-51FB3C37321E}"/>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89" name="Text Box 1">
          <a:extLst>
            <a:ext uri="{FF2B5EF4-FFF2-40B4-BE49-F238E27FC236}">
              <a16:creationId xmlns:a16="http://schemas.microsoft.com/office/drawing/2014/main" id="{A153A469-84FF-40DA-A0A7-1477E79A3C84}"/>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90" name="Text Box 2">
          <a:extLst>
            <a:ext uri="{FF2B5EF4-FFF2-40B4-BE49-F238E27FC236}">
              <a16:creationId xmlns:a16="http://schemas.microsoft.com/office/drawing/2014/main" id="{21C9E5CB-7854-41B4-A30B-2B9BDEE6C264}"/>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591" name="Text Box 3">
          <a:extLst>
            <a:ext uri="{FF2B5EF4-FFF2-40B4-BE49-F238E27FC236}">
              <a16:creationId xmlns:a16="http://schemas.microsoft.com/office/drawing/2014/main" id="{5A1D0B3A-2F76-4E10-A9FC-5AC612AE1BEA}"/>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92" name="Text Box 1">
          <a:extLst>
            <a:ext uri="{FF2B5EF4-FFF2-40B4-BE49-F238E27FC236}">
              <a16:creationId xmlns:a16="http://schemas.microsoft.com/office/drawing/2014/main" id="{EF83C69F-26DD-499F-9857-BA3CBBBEDE2C}"/>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93" name="Text Box 2">
          <a:extLst>
            <a:ext uri="{FF2B5EF4-FFF2-40B4-BE49-F238E27FC236}">
              <a16:creationId xmlns:a16="http://schemas.microsoft.com/office/drawing/2014/main" id="{FD994A6F-97A9-4D15-A8BD-8F3D2B6D6A09}"/>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94" name="Text Box 3">
          <a:extLst>
            <a:ext uri="{FF2B5EF4-FFF2-40B4-BE49-F238E27FC236}">
              <a16:creationId xmlns:a16="http://schemas.microsoft.com/office/drawing/2014/main" id="{4D6C49BB-2B16-4DFE-82D9-92D496FF3D33}"/>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95" name="Text Box 1">
          <a:extLst>
            <a:ext uri="{FF2B5EF4-FFF2-40B4-BE49-F238E27FC236}">
              <a16:creationId xmlns:a16="http://schemas.microsoft.com/office/drawing/2014/main" id="{9605B7F4-26A2-42D0-96BC-5465AE77E491}"/>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96" name="Text Box 2">
          <a:extLst>
            <a:ext uri="{FF2B5EF4-FFF2-40B4-BE49-F238E27FC236}">
              <a16:creationId xmlns:a16="http://schemas.microsoft.com/office/drawing/2014/main" id="{FA48D596-9F26-4424-AC0C-BEE1BCC1D373}"/>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97" name="Text Box 3">
          <a:extLst>
            <a:ext uri="{FF2B5EF4-FFF2-40B4-BE49-F238E27FC236}">
              <a16:creationId xmlns:a16="http://schemas.microsoft.com/office/drawing/2014/main" id="{42E8A7F9-14BF-474F-9D78-AC962C0D44BF}"/>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98" name="Text Box 1">
          <a:extLst>
            <a:ext uri="{FF2B5EF4-FFF2-40B4-BE49-F238E27FC236}">
              <a16:creationId xmlns:a16="http://schemas.microsoft.com/office/drawing/2014/main" id="{9E1FAC25-42E1-4F2A-8179-F21893A9E8D0}"/>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599" name="Text Box 2">
          <a:extLst>
            <a:ext uri="{FF2B5EF4-FFF2-40B4-BE49-F238E27FC236}">
              <a16:creationId xmlns:a16="http://schemas.microsoft.com/office/drawing/2014/main" id="{7B34D68E-D08C-4195-A2F7-84FB8374A53D}"/>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00" name="Text Box 3">
          <a:extLst>
            <a:ext uri="{FF2B5EF4-FFF2-40B4-BE49-F238E27FC236}">
              <a16:creationId xmlns:a16="http://schemas.microsoft.com/office/drawing/2014/main" id="{4A617E48-D671-4C48-80BA-685FDE60C0F6}"/>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01" name="Text Box 1">
          <a:extLst>
            <a:ext uri="{FF2B5EF4-FFF2-40B4-BE49-F238E27FC236}">
              <a16:creationId xmlns:a16="http://schemas.microsoft.com/office/drawing/2014/main" id="{42622EFF-2225-4481-921B-8B943457694C}"/>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02" name="Text Box 2">
          <a:extLst>
            <a:ext uri="{FF2B5EF4-FFF2-40B4-BE49-F238E27FC236}">
              <a16:creationId xmlns:a16="http://schemas.microsoft.com/office/drawing/2014/main" id="{6910E12A-DD3F-4408-BB8F-690FA05B260A}"/>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03" name="Text Box 3">
          <a:extLst>
            <a:ext uri="{FF2B5EF4-FFF2-40B4-BE49-F238E27FC236}">
              <a16:creationId xmlns:a16="http://schemas.microsoft.com/office/drawing/2014/main" id="{7EC0C4A1-B896-4707-AA8C-6BC8979B2B8E}"/>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04" name="Text Box 1">
          <a:extLst>
            <a:ext uri="{FF2B5EF4-FFF2-40B4-BE49-F238E27FC236}">
              <a16:creationId xmlns:a16="http://schemas.microsoft.com/office/drawing/2014/main" id="{27DFC182-0D08-4ED5-91F9-59EEED1066CB}"/>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05" name="Text Box 2">
          <a:extLst>
            <a:ext uri="{FF2B5EF4-FFF2-40B4-BE49-F238E27FC236}">
              <a16:creationId xmlns:a16="http://schemas.microsoft.com/office/drawing/2014/main" id="{B73FA35D-4A9A-4204-9044-B2BE845AB6C7}"/>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06" name="Text Box 3">
          <a:extLst>
            <a:ext uri="{FF2B5EF4-FFF2-40B4-BE49-F238E27FC236}">
              <a16:creationId xmlns:a16="http://schemas.microsoft.com/office/drawing/2014/main" id="{F3E77759-3A1C-40C3-9804-CC63DFC47C86}"/>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07" name="Text Box 1">
          <a:extLst>
            <a:ext uri="{FF2B5EF4-FFF2-40B4-BE49-F238E27FC236}">
              <a16:creationId xmlns:a16="http://schemas.microsoft.com/office/drawing/2014/main" id="{485A6DA7-7C4D-45E9-9B08-42BD46E47DFC}"/>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08" name="Text Box 2">
          <a:extLst>
            <a:ext uri="{FF2B5EF4-FFF2-40B4-BE49-F238E27FC236}">
              <a16:creationId xmlns:a16="http://schemas.microsoft.com/office/drawing/2014/main" id="{196CD271-2326-4BC5-8488-A7430F558A2E}"/>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09" name="Text Box 3">
          <a:extLst>
            <a:ext uri="{FF2B5EF4-FFF2-40B4-BE49-F238E27FC236}">
              <a16:creationId xmlns:a16="http://schemas.microsoft.com/office/drawing/2014/main" id="{4569E39C-0646-4A75-A134-A2548F536569}"/>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10" name="Text Box 1">
          <a:extLst>
            <a:ext uri="{FF2B5EF4-FFF2-40B4-BE49-F238E27FC236}">
              <a16:creationId xmlns:a16="http://schemas.microsoft.com/office/drawing/2014/main" id="{688A55E0-2951-4663-A269-6FF7711DE1E8}"/>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11" name="Text Box 2">
          <a:extLst>
            <a:ext uri="{FF2B5EF4-FFF2-40B4-BE49-F238E27FC236}">
              <a16:creationId xmlns:a16="http://schemas.microsoft.com/office/drawing/2014/main" id="{2B045C6A-8E9F-4108-8C85-AFC032D5585D}"/>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12" name="Text Box 3">
          <a:extLst>
            <a:ext uri="{FF2B5EF4-FFF2-40B4-BE49-F238E27FC236}">
              <a16:creationId xmlns:a16="http://schemas.microsoft.com/office/drawing/2014/main" id="{F8155EFF-EA07-4F49-83A5-25209A1E2B86}"/>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13" name="Text Box 1">
          <a:extLst>
            <a:ext uri="{FF2B5EF4-FFF2-40B4-BE49-F238E27FC236}">
              <a16:creationId xmlns:a16="http://schemas.microsoft.com/office/drawing/2014/main" id="{3DAC02DB-2001-4A8C-8455-324FE922415B}"/>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14" name="Text Box 2">
          <a:extLst>
            <a:ext uri="{FF2B5EF4-FFF2-40B4-BE49-F238E27FC236}">
              <a16:creationId xmlns:a16="http://schemas.microsoft.com/office/drawing/2014/main" id="{EDDB22ED-1BC6-45A6-97EC-19D37DDD4E62}"/>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615" name="Text Box 3">
          <a:extLst>
            <a:ext uri="{FF2B5EF4-FFF2-40B4-BE49-F238E27FC236}">
              <a16:creationId xmlns:a16="http://schemas.microsoft.com/office/drawing/2014/main" id="{6B96A87F-A5E8-4139-BD28-24C846B4234A}"/>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16" name="Text Box 1">
          <a:extLst>
            <a:ext uri="{FF2B5EF4-FFF2-40B4-BE49-F238E27FC236}">
              <a16:creationId xmlns:a16="http://schemas.microsoft.com/office/drawing/2014/main" id="{2A18914D-3060-49C7-A28F-EF72CF86897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617" name="Text Box 1">
          <a:extLst>
            <a:ext uri="{FF2B5EF4-FFF2-40B4-BE49-F238E27FC236}">
              <a16:creationId xmlns:a16="http://schemas.microsoft.com/office/drawing/2014/main" id="{6D88A24F-EAB2-4977-9C5C-7B8E058A7B33}"/>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18" name="Text Box 1">
          <a:extLst>
            <a:ext uri="{FF2B5EF4-FFF2-40B4-BE49-F238E27FC236}">
              <a16:creationId xmlns:a16="http://schemas.microsoft.com/office/drawing/2014/main" id="{5ACF76C8-8ACF-4A68-9D04-101FE2EC43F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19" name="Text Box 1">
          <a:extLst>
            <a:ext uri="{FF2B5EF4-FFF2-40B4-BE49-F238E27FC236}">
              <a16:creationId xmlns:a16="http://schemas.microsoft.com/office/drawing/2014/main" id="{3A3BF3B8-A9C7-4E72-A4CB-C5A268EB9CE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20" name="Text Box 1">
          <a:extLst>
            <a:ext uri="{FF2B5EF4-FFF2-40B4-BE49-F238E27FC236}">
              <a16:creationId xmlns:a16="http://schemas.microsoft.com/office/drawing/2014/main" id="{02D11DD0-F0A4-4F54-8076-5033D317F90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21" name="Text Box 1">
          <a:extLst>
            <a:ext uri="{FF2B5EF4-FFF2-40B4-BE49-F238E27FC236}">
              <a16:creationId xmlns:a16="http://schemas.microsoft.com/office/drawing/2014/main" id="{0D1A442A-6A10-4766-BD25-987CF7BF3CE4}"/>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22" name="Text Box 1">
          <a:extLst>
            <a:ext uri="{FF2B5EF4-FFF2-40B4-BE49-F238E27FC236}">
              <a16:creationId xmlns:a16="http://schemas.microsoft.com/office/drawing/2014/main" id="{DD9686AB-BFAB-4DEF-8D8B-FEB78028416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23" name="Text Box 1">
          <a:extLst>
            <a:ext uri="{FF2B5EF4-FFF2-40B4-BE49-F238E27FC236}">
              <a16:creationId xmlns:a16="http://schemas.microsoft.com/office/drawing/2014/main" id="{263AD9F0-7F4A-48FE-84EE-C89F3F0990F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24" name="Text Box 1">
          <a:extLst>
            <a:ext uri="{FF2B5EF4-FFF2-40B4-BE49-F238E27FC236}">
              <a16:creationId xmlns:a16="http://schemas.microsoft.com/office/drawing/2014/main" id="{3AE6C693-2771-4B9D-A5A0-22F4DC8EA7E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25" name="Text Box 1">
          <a:extLst>
            <a:ext uri="{FF2B5EF4-FFF2-40B4-BE49-F238E27FC236}">
              <a16:creationId xmlns:a16="http://schemas.microsoft.com/office/drawing/2014/main" id="{5D69A201-AC82-4AEB-BF8C-9B681DA0ACDB}"/>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26" name="Text Box 1">
          <a:extLst>
            <a:ext uri="{FF2B5EF4-FFF2-40B4-BE49-F238E27FC236}">
              <a16:creationId xmlns:a16="http://schemas.microsoft.com/office/drawing/2014/main" id="{3275AE27-EDE0-4834-80EE-9432C769F93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27" name="Text Box 1">
          <a:extLst>
            <a:ext uri="{FF2B5EF4-FFF2-40B4-BE49-F238E27FC236}">
              <a16:creationId xmlns:a16="http://schemas.microsoft.com/office/drawing/2014/main" id="{D1029BF8-6102-4EAD-A03F-BB69B691CDC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28" name="Text Box 1">
          <a:extLst>
            <a:ext uri="{FF2B5EF4-FFF2-40B4-BE49-F238E27FC236}">
              <a16:creationId xmlns:a16="http://schemas.microsoft.com/office/drawing/2014/main" id="{2A2B14B1-A762-4C00-8C20-4ED1EA501A0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29" name="Text Box 1">
          <a:extLst>
            <a:ext uri="{FF2B5EF4-FFF2-40B4-BE49-F238E27FC236}">
              <a16:creationId xmlns:a16="http://schemas.microsoft.com/office/drawing/2014/main" id="{433D3B88-89BA-4F6E-833C-B9DDCDCF930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30" name="Text Box 1">
          <a:extLst>
            <a:ext uri="{FF2B5EF4-FFF2-40B4-BE49-F238E27FC236}">
              <a16:creationId xmlns:a16="http://schemas.microsoft.com/office/drawing/2014/main" id="{6F34C9E6-1E7A-44EE-8D35-2372B7ED6DF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31" name="Text Box 1">
          <a:extLst>
            <a:ext uri="{FF2B5EF4-FFF2-40B4-BE49-F238E27FC236}">
              <a16:creationId xmlns:a16="http://schemas.microsoft.com/office/drawing/2014/main" id="{9B575351-C586-4DF0-A353-E41A54C98B8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32" name="Text Box 1">
          <a:extLst>
            <a:ext uri="{FF2B5EF4-FFF2-40B4-BE49-F238E27FC236}">
              <a16:creationId xmlns:a16="http://schemas.microsoft.com/office/drawing/2014/main" id="{F680950D-E0B5-4A65-91E5-ACDEDB6B8A3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33" name="Text Box 1">
          <a:extLst>
            <a:ext uri="{FF2B5EF4-FFF2-40B4-BE49-F238E27FC236}">
              <a16:creationId xmlns:a16="http://schemas.microsoft.com/office/drawing/2014/main" id="{560CB5E4-D1A6-4C4F-A008-CBE238EA7C0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34" name="Text Box 1">
          <a:extLst>
            <a:ext uri="{FF2B5EF4-FFF2-40B4-BE49-F238E27FC236}">
              <a16:creationId xmlns:a16="http://schemas.microsoft.com/office/drawing/2014/main" id="{9EA3E4BC-FB52-4634-9102-6474239732B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35" name="Text Box 1">
          <a:extLst>
            <a:ext uri="{FF2B5EF4-FFF2-40B4-BE49-F238E27FC236}">
              <a16:creationId xmlns:a16="http://schemas.microsoft.com/office/drawing/2014/main" id="{D940D7FA-54AB-4DBB-9A30-ECEAE6A7295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36" name="Text Box 1">
          <a:extLst>
            <a:ext uri="{FF2B5EF4-FFF2-40B4-BE49-F238E27FC236}">
              <a16:creationId xmlns:a16="http://schemas.microsoft.com/office/drawing/2014/main" id="{34546F85-2291-40F9-B36C-F61CEBF6445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37" name="Text Box 1">
          <a:extLst>
            <a:ext uri="{FF2B5EF4-FFF2-40B4-BE49-F238E27FC236}">
              <a16:creationId xmlns:a16="http://schemas.microsoft.com/office/drawing/2014/main" id="{1B06838A-CE05-46D8-9F13-48300CAB038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38" name="Text Box 1">
          <a:extLst>
            <a:ext uri="{FF2B5EF4-FFF2-40B4-BE49-F238E27FC236}">
              <a16:creationId xmlns:a16="http://schemas.microsoft.com/office/drawing/2014/main" id="{38E3FEB0-2E21-4A69-A969-250C909250E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39" name="Text Box 1">
          <a:extLst>
            <a:ext uri="{FF2B5EF4-FFF2-40B4-BE49-F238E27FC236}">
              <a16:creationId xmlns:a16="http://schemas.microsoft.com/office/drawing/2014/main" id="{E308B4CA-887D-4D6F-A401-64E4A374A4A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40" name="Text Box 1">
          <a:extLst>
            <a:ext uri="{FF2B5EF4-FFF2-40B4-BE49-F238E27FC236}">
              <a16:creationId xmlns:a16="http://schemas.microsoft.com/office/drawing/2014/main" id="{648F9201-9075-461E-BA58-64E36633860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41" name="Text Box 1">
          <a:extLst>
            <a:ext uri="{FF2B5EF4-FFF2-40B4-BE49-F238E27FC236}">
              <a16:creationId xmlns:a16="http://schemas.microsoft.com/office/drawing/2014/main" id="{9F429933-D8B1-44AB-BA6A-C46EB2B0BEC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42" name="Text Box 1">
          <a:extLst>
            <a:ext uri="{FF2B5EF4-FFF2-40B4-BE49-F238E27FC236}">
              <a16:creationId xmlns:a16="http://schemas.microsoft.com/office/drawing/2014/main" id="{91EAF1E9-A282-487F-89C9-07933179575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43" name="Text Box 1">
          <a:extLst>
            <a:ext uri="{FF2B5EF4-FFF2-40B4-BE49-F238E27FC236}">
              <a16:creationId xmlns:a16="http://schemas.microsoft.com/office/drawing/2014/main" id="{24B807B7-869A-44E3-AC1B-9559B26CB49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44" name="Text Box 1">
          <a:extLst>
            <a:ext uri="{FF2B5EF4-FFF2-40B4-BE49-F238E27FC236}">
              <a16:creationId xmlns:a16="http://schemas.microsoft.com/office/drawing/2014/main" id="{B507687B-B73C-4E2D-A9B8-33B311B320B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45" name="Text Box 1">
          <a:extLst>
            <a:ext uri="{FF2B5EF4-FFF2-40B4-BE49-F238E27FC236}">
              <a16:creationId xmlns:a16="http://schemas.microsoft.com/office/drawing/2014/main" id="{77F7977E-668F-4C15-A221-63DE16AE5E3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46" name="Text Box 1">
          <a:extLst>
            <a:ext uri="{FF2B5EF4-FFF2-40B4-BE49-F238E27FC236}">
              <a16:creationId xmlns:a16="http://schemas.microsoft.com/office/drawing/2014/main" id="{1E5A1E4F-F449-4D50-9D97-18078A4C944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47" name="Text Box 1">
          <a:extLst>
            <a:ext uri="{FF2B5EF4-FFF2-40B4-BE49-F238E27FC236}">
              <a16:creationId xmlns:a16="http://schemas.microsoft.com/office/drawing/2014/main" id="{B09FE933-771F-4E71-BF0B-AA7C22FFA12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48" name="Text Box 1">
          <a:extLst>
            <a:ext uri="{FF2B5EF4-FFF2-40B4-BE49-F238E27FC236}">
              <a16:creationId xmlns:a16="http://schemas.microsoft.com/office/drawing/2014/main" id="{A61DF63B-EFB4-4B18-AFD3-B736A7DF771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49" name="Text Box 1">
          <a:extLst>
            <a:ext uri="{FF2B5EF4-FFF2-40B4-BE49-F238E27FC236}">
              <a16:creationId xmlns:a16="http://schemas.microsoft.com/office/drawing/2014/main" id="{98D5FF97-F420-4EB6-9514-B1838A420C3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50" name="Text Box 1">
          <a:extLst>
            <a:ext uri="{FF2B5EF4-FFF2-40B4-BE49-F238E27FC236}">
              <a16:creationId xmlns:a16="http://schemas.microsoft.com/office/drawing/2014/main" id="{64EC5ADA-4338-4848-8EB1-B29916A607A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51" name="Text Box 1">
          <a:extLst>
            <a:ext uri="{FF2B5EF4-FFF2-40B4-BE49-F238E27FC236}">
              <a16:creationId xmlns:a16="http://schemas.microsoft.com/office/drawing/2014/main" id="{5F46C90F-8D60-4D90-902D-152FE68A6EF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52" name="Text Box 1">
          <a:extLst>
            <a:ext uri="{FF2B5EF4-FFF2-40B4-BE49-F238E27FC236}">
              <a16:creationId xmlns:a16="http://schemas.microsoft.com/office/drawing/2014/main" id="{47F45126-1673-4DF8-90F5-D2193F44BC7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53" name="Text Box 1">
          <a:extLst>
            <a:ext uri="{FF2B5EF4-FFF2-40B4-BE49-F238E27FC236}">
              <a16:creationId xmlns:a16="http://schemas.microsoft.com/office/drawing/2014/main" id="{288CDFC4-9A31-4442-86AC-A7A99EE149C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54" name="Text Box 1">
          <a:extLst>
            <a:ext uri="{FF2B5EF4-FFF2-40B4-BE49-F238E27FC236}">
              <a16:creationId xmlns:a16="http://schemas.microsoft.com/office/drawing/2014/main" id="{6AF0CA55-9F1E-4814-9335-8C750899545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55" name="Text Box 1">
          <a:extLst>
            <a:ext uri="{FF2B5EF4-FFF2-40B4-BE49-F238E27FC236}">
              <a16:creationId xmlns:a16="http://schemas.microsoft.com/office/drawing/2014/main" id="{BF2E664B-375B-47A0-A522-01A71223FC8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56" name="Text Box 1">
          <a:extLst>
            <a:ext uri="{FF2B5EF4-FFF2-40B4-BE49-F238E27FC236}">
              <a16:creationId xmlns:a16="http://schemas.microsoft.com/office/drawing/2014/main" id="{383CD449-CD60-466A-BDBF-14BA0554F49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657" name="Text Box 1">
          <a:extLst>
            <a:ext uri="{FF2B5EF4-FFF2-40B4-BE49-F238E27FC236}">
              <a16:creationId xmlns:a16="http://schemas.microsoft.com/office/drawing/2014/main" id="{437D8A06-8DBB-4FF7-8DA1-CCA51E9B8B40}"/>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58" name="Text Box 1">
          <a:extLst>
            <a:ext uri="{FF2B5EF4-FFF2-40B4-BE49-F238E27FC236}">
              <a16:creationId xmlns:a16="http://schemas.microsoft.com/office/drawing/2014/main" id="{EF93E7A1-8FF1-4C79-A1D9-CC5C9E92528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59" name="Text Box 1">
          <a:extLst>
            <a:ext uri="{FF2B5EF4-FFF2-40B4-BE49-F238E27FC236}">
              <a16:creationId xmlns:a16="http://schemas.microsoft.com/office/drawing/2014/main" id="{87063459-6408-4717-9C9F-6175DBCD71A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660" name="Text Box 1">
          <a:extLst>
            <a:ext uri="{FF2B5EF4-FFF2-40B4-BE49-F238E27FC236}">
              <a16:creationId xmlns:a16="http://schemas.microsoft.com/office/drawing/2014/main" id="{8108BFC5-4F10-44BC-B489-E0EF570593BA}"/>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61" name="Text Box 1">
          <a:extLst>
            <a:ext uri="{FF2B5EF4-FFF2-40B4-BE49-F238E27FC236}">
              <a16:creationId xmlns:a16="http://schemas.microsoft.com/office/drawing/2014/main" id="{73C681A7-3F1F-4F57-A3BE-42CCBF35E4A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62" name="Text Box 1">
          <a:extLst>
            <a:ext uri="{FF2B5EF4-FFF2-40B4-BE49-F238E27FC236}">
              <a16:creationId xmlns:a16="http://schemas.microsoft.com/office/drawing/2014/main" id="{F80E5A61-7C0C-4EED-A2F1-C64A34F7106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63" name="Text Box 1">
          <a:extLst>
            <a:ext uri="{FF2B5EF4-FFF2-40B4-BE49-F238E27FC236}">
              <a16:creationId xmlns:a16="http://schemas.microsoft.com/office/drawing/2014/main" id="{B576E459-07F2-462F-B394-31CCE625034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64" name="Text Box 1">
          <a:extLst>
            <a:ext uri="{FF2B5EF4-FFF2-40B4-BE49-F238E27FC236}">
              <a16:creationId xmlns:a16="http://schemas.microsoft.com/office/drawing/2014/main" id="{5070E6FA-BEAF-42E3-87B1-E70B5241851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65" name="Text Box 1">
          <a:extLst>
            <a:ext uri="{FF2B5EF4-FFF2-40B4-BE49-F238E27FC236}">
              <a16:creationId xmlns:a16="http://schemas.microsoft.com/office/drawing/2014/main" id="{A40BFFB8-E84A-42A5-9EE6-453077A07EB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66" name="Text Box 1">
          <a:extLst>
            <a:ext uri="{FF2B5EF4-FFF2-40B4-BE49-F238E27FC236}">
              <a16:creationId xmlns:a16="http://schemas.microsoft.com/office/drawing/2014/main" id="{ABD7A91F-D1E1-43A2-A4E6-9EE9B01CF56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667" name="Text Box 1">
          <a:extLst>
            <a:ext uri="{FF2B5EF4-FFF2-40B4-BE49-F238E27FC236}">
              <a16:creationId xmlns:a16="http://schemas.microsoft.com/office/drawing/2014/main" id="{B55BB9DD-361D-4EBA-9269-3D6B504E0676}"/>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68" name="Text Box 1">
          <a:extLst>
            <a:ext uri="{FF2B5EF4-FFF2-40B4-BE49-F238E27FC236}">
              <a16:creationId xmlns:a16="http://schemas.microsoft.com/office/drawing/2014/main" id="{3B8E6A89-A6BC-4A9C-A0DB-672E431707D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69" name="Text Box 1">
          <a:extLst>
            <a:ext uri="{FF2B5EF4-FFF2-40B4-BE49-F238E27FC236}">
              <a16:creationId xmlns:a16="http://schemas.microsoft.com/office/drawing/2014/main" id="{4C4261A9-CC34-4CB3-8DBF-C41F21E5AF4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70" name="Text Box 1">
          <a:extLst>
            <a:ext uri="{FF2B5EF4-FFF2-40B4-BE49-F238E27FC236}">
              <a16:creationId xmlns:a16="http://schemas.microsoft.com/office/drawing/2014/main" id="{9AECD0D4-7B9F-4702-8E38-F58E9203EA3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71" name="Text Box 1">
          <a:extLst>
            <a:ext uri="{FF2B5EF4-FFF2-40B4-BE49-F238E27FC236}">
              <a16:creationId xmlns:a16="http://schemas.microsoft.com/office/drawing/2014/main" id="{D451D001-9468-40F9-874C-5093C090722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72" name="Text Box 1">
          <a:extLst>
            <a:ext uri="{FF2B5EF4-FFF2-40B4-BE49-F238E27FC236}">
              <a16:creationId xmlns:a16="http://schemas.microsoft.com/office/drawing/2014/main" id="{2ECAC3ED-8089-430D-A042-7B84CB90E2D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73" name="Text Box 1">
          <a:extLst>
            <a:ext uri="{FF2B5EF4-FFF2-40B4-BE49-F238E27FC236}">
              <a16:creationId xmlns:a16="http://schemas.microsoft.com/office/drawing/2014/main" id="{E9671EBE-0CEB-4539-93DE-F12B39B97D0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74" name="Text Box 1">
          <a:extLst>
            <a:ext uri="{FF2B5EF4-FFF2-40B4-BE49-F238E27FC236}">
              <a16:creationId xmlns:a16="http://schemas.microsoft.com/office/drawing/2014/main" id="{03D40C5B-9B8E-4018-9F21-7DB9725DEA1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675" name="Text Box 1">
          <a:extLst>
            <a:ext uri="{FF2B5EF4-FFF2-40B4-BE49-F238E27FC236}">
              <a16:creationId xmlns:a16="http://schemas.microsoft.com/office/drawing/2014/main" id="{0A44D7C0-08D8-4E16-93D0-3BBD9D8818F5}"/>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76" name="Text Box 1">
          <a:extLst>
            <a:ext uri="{FF2B5EF4-FFF2-40B4-BE49-F238E27FC236}">
              <a16:creationId xmlns:a16="http://schemas.microsoft.com/office/drawing/2014/main" id="{6D9D4A88-CAC8-4FD7-89F2-217A5B46DDE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77" name="Text Box 1">
          <a:extLst>
            <a:ext uri="{FF2B5EF4-FFF2-40B4-BE49-F238E27FC236}">
              <a16:creationId xmlns:a16="http://schemas.microsoft.com/office/drawing/2014/main" id="{8244464C-463A-4959-ABA5-F83B884185C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78" name="Text Box 1">
          <a:extLst>
            <a:ext uri="{FF2B5EF4-FFF2-40B4-BE49-F238E27FC236}">
              <a16:creationId xmlns:a16="http://schemas.microsoft.com/office/drawing/2014/main" id="{EF918A9D-A9AD-4193-BA2F-25E4F802E08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79" name="Text Box 1">
          <a:extLst>
            <a:ext uri="{FF2B5EF4-FFF2-40B4-BE49-F238E27FC236}">
              <a16:creationId xmlns:a16="http://schemas.microsoft.com/office/drawing/2014/main" id="{395D0598-614E-47BB-A3CE-EB897AE85404}"/>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80" name="Text Box 1">
          <a:extLst>
            <a:ext uri="{FF2B5EF4-FFF2-40B4-BE49-F238E27FC236}">
              <a16:creationId xmlns:a16="http://schemas.microsoft.com/office/drawing/2014/main" id="{E04AA03A-4F56-40FC-B564-BF62584EA95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681" name="Text Box 1">
          <a:extLst>
            <a:ext uri="{FF2B5EF4-FFF2-40B4-BE49-F238E27FC236}">
              <a16:creationId xmlns:a16="http://schemas.microsoft.com/office/drawing/2014/main" id="{6D27A8DD-9962-48A1-AA53-0508C559E832}"/>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82" name="Text Box 1">
          <a:extLst>
            <a:ext uri="{FF2B5EF4-FFF2-40B4-BE49-F238E27FC236}">
              <a16:creationId xmlns:a16="http://schemas.microsoft.com/office/drawing/2014/main" id="{214DBF89-5765-4839-BDC7-81E179BE5A7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83" name="Text Box 1">
          <a:extLst>
            <a:ext uri="{FF2B5EF4-FFF2-40B4-BE49-F238E27FC236}">
              <a16:creationId xmlns:a16="http://schemas.microsoft.com/office/drawing/2014/main" id="{BC073CB3-E104-4585-BDDB-008A713638D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84" name="Text Box 1">
          <a:extLst>
            <a:ext uri="{FF2B5EF4-FFF2-40B4-BE49-F238E27FC236}">
              <a16:creationId xmlns:a16="http://schemas.microsoft.com/office/drawing/2014/main" id="{9E61ACC1-0091-4BBB-BEFB-252E98979A4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85" name="Text Box 1">
          <a:extLst>
            <a:ext uri="{FF2B5EF4-FFF2-40B4-BE49-F238E27FC236}">
              <a16:creationId xmlns:a16="http://schemas.microsoft.com/office/drawing/2014/main" id="{3B0F1DF6-F6EB-485B-925D-919C2D2E025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686" name="Text Box 1">
          <a:extLst>
            <a:ext uri="{FF2B5EF4-FFF2-40B4-BE49-F238E27FC236}">
              <a16:creationId xmlns:a16="http://schemas.microsoft.com/office/drawing/2014/main" id="{4C529370-36FA-4EFC-B13A-FEDF7A2001D4}"/>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87" name="Text Box 1">
          <a:extLst>
            <a:ext uri="{FF2B5EF4-FFF2-40B4-BE49-F238E27FC236}">
              <a16:creationId xmlns:a16="http://schemas.microsoft.com/office/drawing/2014/main" id="{ECF7D030-38A1-4BD8-91A7-5B966AFDB83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88" name="Text Box 1">
          <a:extLst>
            <a:ext uri="{FF2B5EF4-FFF2-40B4-BE49-F238E27FC236}">
              <a16:creationId xmlns:a16="http://schemas.microsoft.com/office/drawing/2014/main" id="{2F888201-5276-4123-A103-9DAB1D0651D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89" name="Text Box 1">
          <a:extLst>
            <a:ext uri="{FF2B5EF4-FFF2-40B4-BE49-F238E27FC236}">
              <a16:creationId xmlns:a16="http://schemas.microsoft.com/office/drawing/2014/main" id="{D54F6A7F-C559-4BBA-825C-DB3B55E0119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90" name="Text Box 1">
          <a:extLst>
            <a:ext uri="{FF2B5EF4-FFF2-40B4-BE49-F238E27FC236}">
              <a16:creationId xmlns:a16="http://schemas.microsoft.com/office/drawing/2014/main" id="{5FF01A61-DED8-449C-B55A-164DEDCC2470}"/>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91" name="Text Box 1">
          <a:extLst>
            <a:ext uri="{FF2B5EF4-FFF2-40B4-BE49-F238E27FC236}">
              <a16:creationId xmlns:a16="http://schemas.microsoft.com/office/drawing/2014/main" id="{66032C1D-001A-47DE-B5C6-7247E1757B2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692" name="Text Box 1">
          <a:extLst>
            <a:ext uri="{FF2B5EF4-FFF2-40B4-BE49-F238E27FC236}">
              <a16:creationId xmlns:a16="http://schemas.microsoft.com/office/drawing/2014/main" id="{E58FE38B-A733-414C-9C7D-069055A4835A}"/>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93" name="Text Box 1">
          <a:extLst>
            <a:ext uri="{FF2B5EF4-FFF2-40B4-BE49-F238E27FC236}">
              <a16:creationId xmlns:a16="http://schemas.microsoft.com/office/drawing/2014/main" id="{15ECBBEE-0466-4350-BAD2-3D37700485A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94" name="Text Box 1">
          <a:extLst>
            <a:ext uri="{FF2B5EF4-FFF2-40B4-BE49-F238E27FC236}">
              <a16:creationId xmlns:a16="http://schemas.microsoft.com/office/drawing/2014/main" id="{7C97B42C-2FE9-4143-9B24-34BFF7C7F76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695" name="Text Box 1">
          <a:extLst>
            <a:ext uri="{FF2B5EF4-FFF2-40B4-BE49-F238E27FC236}">
              <a16:creationId xmlns:a16="http://schemas.microsoft.com/office/drawing/2014/main" id="{D5476109-928F-426A-A5E7-A02C6E2E089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696" name="Text Box 1">
          <a:extLst>
            <a:ext uri="{FF2B5EF4-FFF2-40B4-BE49-F238E27FC236}">
              <a16:creationId xmlns:a16="http://schemas.microsoft.com/office/drawing/2014/main" id="{B1B6FDF4-DC2D-48CC-918B-706896B1435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697" name="Text Box 1">
          <a:extLst>
            <a:ext uri="{FF2B5EF4-FFF2-40B4-BE49-F238E27FC236}">
              <a16:creationId xmlns:a16="http://schemas.microsoft.com/office/drawing/2014/main" id="{480AEA71-6232-473E-A2DA-212337699197}"/>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98" name="Text Box 1">
          <a:extLst>
            <a:ext uri="{FF2B5EF4-FFF2-40B4-BE49-F238E27FC236}">
              <a16:creationId xmlns:a16="http://schemas.microsoft.com/office/drawing/2014/main" id="{6A12E254-29E2-4B61-ABDC-6A1EE6016BD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699" name="Text Box 1">
          <a:extLst>
            <a:ext uri="{FF2B5EF4-FFF2-40B4-BE49-F238E27FC236}">
              <a16:creationId xmlns:a16="http://schemas.microsoft.com/office/drawing/2014/main" id="{DEF0B6A0-80BF-4068-8528-02DACF476D2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00" name="Text Box 1">
          <a:extLst>
            <a:ext uri="{FF2B5EF4-FFF2-40B4-BE49-F238E27FC236}">
              <a16:creationId xmlns:a16="http://schemas.microsoft.com/office/drawing/2014/main" id="{D54FA7A5-2C8E-4EF4-AC25-155181650D3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01" name="Text Box 1">
          <a:extLst>
            <a:ext uri="{FF2B5EF4-FFF2-40B4-BE49-F238E27FC236}">
              <a16:creationId xmlns:a16="http://schemas.microsoft.com/office/drawing/2014/main" id="{2CC6DAAE-C2F4-43D9-A0EF-4904DACB2F77}"/>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02" name="Text Box 1">
          <a:extLst>
            <a:ext uri="{FF2B5EF4-FFF2-40B4-BE49-F238E27FC236}">
              <a16:creationId xmlns:a16="http://schemas.microsoft.com/office/drawing/2014/main" id="{59F34DCE-B484-4F07-8BC0-92C9209CF6A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03" name="Text Box 1">
          <a:extLst>
            <a:ext uri="{FF2B5EF4-FFF2-40B4-BE49-F238E27FC236}">
              <a16:creationId xmlns:a16="http://schemas.microsoft.com/office/drawing/2014/main" id="{452A785F-EE22-4CE2-BB2C-A99B46CDDED8}"/>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04" name="Text Box 1">
          <a:extLst>
            <a:ext uri="{FF2B5EF4-FFF2-40B4-BE49-F238E27FC236}">
              <a16:creationId xmlns:a16="http://schemas.microsoft.com/office/drawing/2014/main" id="{3A1C9CD1-F3F2-4678-8A24-29B1614DB2D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05" name="Text Box 1">
          <a:extLst>
            <a:ext uri="{FF2B5EF4-FFF2-40B4-BE49-F238E27FC236}">
              <a16:creationId xmlns:a16="http://schemas.microsoft.com/office/drawing/2014/main" id="{8017CBC2-82E0-4EED-A519-DE28BE3AEFF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06" name="Text Box 1">
          <a:extLst>
            <a:ext uri="{FF2B5EF4-FFF2-40B4-BE49-F238E27FC236}">
              <a16:creationId xmlns:a16="http://schemas.microsoft.com/office/drawing/2014/main" id="{4E90D52E-35D4-44F4-A0E9-5AF3ABC0DF4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07" name="Text Box 1">
          <a:extLst>
            <a:ext uri="{FF2B5EF4-FFF2-40B4-BE49-F238E27FC236}">
              <a16:creationId xmlns:a16="http://schemas.microsoft.com/office/drawing/2014/main" id="{98308BFB-4EAC-4D39-852D-A4E191D06D0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08" name="Text Box 1">
          <a:extLst>
            <a:ext uri="{FF2B5EF4-FFF2-40B4-BE49-F238E27FC236}">
              <a16:creationId xmlns:a16="http://schemas.microsoft.com/office/drawing/2014/main" id="{DBCB1038-D7A4-442A-96EE-C4BBEFCCE84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09" name="Text Box 1">
          <a:extLst>
            <a:ext uri="{FF2B5EF4-FFF2-40B4-BE49-F238E27FC236}">
              <a16:creationId xmlns:a16="http://schemas.microsoft.com/office/drawing/2014/main" id="{FC4CCA45-C855-4381-B7CF-4D1C116271D9}"/>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10" name="Text Box 1">
          <a:extLst>
            <a:ext uri="{FF2B5EF4-FFF2-40B4-BE49-F238E27FC236}">
              <a16:creationId xmlns:a16="http://schemas.microsoft.com/office/drawing/2014/main" id="{C70F76E6-4FC3-427E-A6B8-A6F7CE4148C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11" name="Text Box 1">
          <a:extLst>
            <a:ext uri="{FF2B5EF4-FFF2-40B4-BE49-F238E27FC236}">
              <a16:creationId xmlns:a16="http://schemas.microsoft.com/office/drawing/2014/main" id="{7D520E09-E2C8-4D67-B5C4-66B4F2C8370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12" name="Text Box 1">
          <a:extLst>
            <a:ext uri="{FF2B5EF4-FFF2-40B4-BE49-F238E27FC236}">
              <a16:creationId xmlns:a16="http://schemas.microsoft.com/office/drawing/2014/main" id="{D0B2094F-F75D-4505-A0CB-1ECB8F1A50A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13" name="Text Box 1">
          <a:extLst>
            <a:ext uri="{FF2B5EF4-FFF2-40B4-BE49-F238E27FC236}">
              <a16:creationId xmlns:a16="http://schemas.microsoft.com/office/drawing/2014/main" id="{166FCA0F-FA2A-496F-B183-435D5783FCAC}"/>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14" name="Text Box 1">
          <a:extLst>
            <a:ext uri="{FF2B5EF4-FFF2-40B4-BE49-F238E27FC236}">
              <a16:creationId xmlns:a16="http://schemas.microsoft.com/office/drawing/2014/main" id="{D753D47D-221B-4E59-AA71-FCB216C2100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15" name="Text Box 1">
          <a:extLst>
            <a:ext uri="{FF2B5EF4-FFF2-40B4-BE49-F238E27FC236}">
              <a16:creationId xmlns:a16="http://schemas.microsoft.com/office/drawing/2014/main" id="{9BDA46E8-F3D4-42DD-B429-FA731E9CE5F7}"/>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16" name="Text Box 1">
          <a:extLst>
            <a:ext uri="{FF2B5EF4-FFF2-40B4-BE49-F238E27FC236}">
              <a16:creationId xmlns:a16="http://schemas.microsoft.com/office/drawing/2014/main" id="{F8D8BA14-A540-4865-A1FB-3E2856B094F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17" name="Text Box 1">
          <a:extLst>
            <a:ext uri="{FF2B5EF4-FFF2-40B4-BE49-F238E27FC236}">
              <a16:creationId xmlns:a16="http://schemas.microsoft.com/office/drawing/2014/main" id="{B092CA5C-AED8-43CB-B1EB-E48E160165F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18" name="Text Box 1">
          <a:extLst>
            <a:ext uri="{FF2B5EF4-FFF2-40B4-BE49-F238E27FC236}">
              <a16:creationId xmlns:a16="http://schemas.microsoft.com/office/drawing/2014/main" id="{7F87847D-D86B-43B8-A069-54CBE7C480C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19" name="Text Box 1">
          <a:extLst>
            <a:ext uri="{FF2B5EF4-FFF2-40B4-BE49-F238E27FC236}">
              <a16:creationId xmlns:a16="http://schemas.microsoft.com/office/drawing/2014/main" id="{6FDEF87C-B17C-4678-934E-3621022DB78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20" name="Text Box 1">
          <a:extLst>
            <a:ext uri="{FF2B5EF4-FFF2-40B4-BE49-F238E27FC236}">
              <a16:creationId xmlns:a16="http://schemas.microsoft.com/office/drawing/2014/main" id="{87E40532-C89B-445E-AFDE-E485BAF00976}"/>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21" name="Text Box 1">
          <a:extLst>
            <a:ext uri="{FF2B5EF4-FFF2-40B4-BE49-F238E27FC236}">
              <a16:creationId xmlns:a16="http://schemas.microsoft.com/office/drawing/2014/main" id="{2628B789-D1C2-428E-B9FE-27D4E11330F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22" name="Text Box 1">
          <a:extLst>
            <a:ext uri="{FF2B5EF4-FFF2-40B4-BE49-F238E27FC236}">
              <a16:creationId xmlns:a16="http://schemas.microsoft.com/office/drawing/2014/main" id="{7461F926-948E-46C4-98DF-C4B421C69D1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23" name="Text Box 1">
          <a:extLst>
            <a:ext uri="{FF2B5EF4-FFF2-40B4-BE49-F238E27FC236}">
              <a16:creationId xmlns:a16="http://schemas.microsoft.com/office/drawing/2014/main" id="{00C6899F-3B0C-454A-A2F5-05200F64917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24" name="Text Box 1">
          <a:extLst>
            <a:ext uri="{FF2B5EF4-FFF2-40B4-BE49-F238E27FC236}">
              <a16:creationId xmlns:a16="http://schemas.microsoft.com/office/drawing/2014/main" id="{4A46EB6E-CC28-45CE-8ED7-EACA2F7DD9B1}"/>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25" name="Text Box 1">
          <a:extLst>
            <a:ext uri="{FF2B5EF4-FFF2-40B4-BE49-F238E27FC236}">
              <a16:creationId xmlns:a16="http://schemas.microsoft.com/office/drawing/2014/main" id="{8C1471B8-51F7-44CB-A06A-5373D06B0CE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26" name="Text Box 1">
          <a:extLst>
            <a:ext uri="{FF2B5EF4-FFF2-40B4-BE49-F238E27FC236}">
              <a16:creationId xmlns:a16="http://schemas.microsoft.com/office/drawing/2014/main" id="{D37DB92A-4583-4FEB-ADD6-CD6ECD3AC2F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27" name="Text Box 1">
          <a:extLst>
            <a:ext uri="{FF2B5EF4-FFF2-40B4-BE49-F238E27FC236}">
              <a16:creationId xmlns:a16="http://schemas.microsoft.com/office/drawing/2014/main" id="{47FC059A-6B05-4EB6-98D3-B2180DF2331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28" name="Text Box 1">
          <a:extLst>
            <a:ext uri="{FF2B5EF4-FFF2-40B4-BE49-F238E27FC236}">
              <a16:creationId xmlns:a16="http://schemas.microsoft.com/office/drawing/2014/main" id="{2C6317AD-FB9B-4D25-9151-0CD850E09A6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29" name="Text Box 1">
          <a:extLst>
            <a:ext uri="{FF2B5EF4-FFF2-40B4-BE49-F238E27FC236}">
              <a16:creationId xmlns:a16="http://schemas.microsoft.com/office/drawing/2014/main" id="{2A6F3A5D-4B7D-4736-A749-38710DB2DE3C}"/>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30" name="Text Box 1">
          <a:extLst>
            <a:ext uri="{FF2B5EF4-FFF2-40B4-BE49-F238E27FC236}">
              <a16:creationId xmlns:a16="http://schemas.microsoft.com/office/drawing/2014/main" id="{293F66D9-AEED-406D-8936-075D0D62F000}"/>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31" name="Text Box 1">
          <a:extLst>
            <a:ext uri="{FF2B5EF4-FFF2-40B4-BE49-F238E27FC236}">
              <a16:creationId xmlns:a16="http://schemas.microsoft.com/office/drawing/2014/main" id="{8F227474-F8ED-4FFB-9669-A2FEB4615EA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32" name="Text Box 1">
          <a:extLst>
            <a:ext uri="{FF2B5EF4-FFF2-40B4-BE49-F238E27FC236}">
              <a16:creationId xmlns:a16="http://schemas.microsoft.com/office/drawing/2014/main" id="{E0AA6F82-C6E5-476D-A758-64E89A0A9E1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33" name="Text Box 1">
          <a:extLst>
            <a:ext uri="{FF2B5EF4-FFF2-40B4-BE49-F238E27FC236}">
              <a16:creationId xmlns:a16="http://schemas.microsoft.com/office/drawing/2014/main" id="{BBE62C6B-44A5-49C1-9051-7E6AE6A7B0D0}"/>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34" name="Text Box 1">
          <a:extLst>
            <a:ext uri="{FF2B5EF4-FFF2-40B4-BE49-F238E27FC236}">
              <a16:creationId xmlns:a16="http://schemas.microsoft.com/office/drawing/2014/main" id="{6329A1B0-06C3-45C6-BE28-C24E247465BA}"/>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35" name="Text Box 1">
          <a:extLst>
            <a:ext uri="{FF2B5EF4-FFF2-40B4-BE49-F238E27FC236}">
              <a16:creationId xmlns:a16="http://schemas.microsoft.com/office/drawing/2014/main" id="{AB6BF19F-D5DE-494F-BEFB-C901FEF0939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36" name="Text Box 1">
          <a:extLst>
            <a:ext uri="{FF2B5EF4-FFF2-40B4-BE49-F238E27FC236}">
              <a16:creationId xmlns:a16="http://schemas.microsoft.com/office/drawing/2014/main" id="{F62DA30F-50A9-4256-B0C7-35967F287DF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37" name="Text Box 1">
          <a:extLst>
            <a:ext uri="{FF2B5EF4-FFF2-40B4-BE49-F238E27FC236}">
              <a16:creationId xmlns:a16="http://schemas.microsoft.com/office/drawing/2014/main" id="{782C05C7-8304-4339-AD7C-77CD727E29C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38" name="Text Box 1">
          <a:extLst>
            <a:ext uri="{FF2B5EF4-FFF2-40B4-BE49-F238E27FC236}">
              <a16:creationId xmlns:a16="http://schemas.microsoft.com/office/drawing/2014/main" id="{15A96A80-C514-45F9-81EA-FBCCC687428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39" name="Text Box 1">
          <a:extLst>
            <a:ext uri="{FF2B5EF4-FFF2-40B4-BE49-F238E27FC236}">
              <a16:creationId xmlns:a16="http://schemas.microsoft.com/office/drawing/2014/main" id="{FA84CA99-CF90-4F3B-9912-64A553F66703}"/>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40" name="Text Box 1">
          <a:extLst>
            <a:ext uri="{FF2B5EF4-FFF2-40B4-BE49-F238E27FC236}">
              <a16:creationId xmlns:a16="http://schemas.microsoft.com/office/drawing/2014/main" id="{00CB0159-0DCB-40F5-9105-7A80D1584931}"/>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41" name="Text Box 1">
          <a:extLst>
            <a:ext uri="{FF2B5EF4-FFF2-40B4-BE49-F238E27FC236}">
              <a16:creationId xmlns:a16="http://schemas.microsoft.com/office/drawing/2014/main" id="{73248F07-4560-4FA7-AD05-5E2FF70AE18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42" name="Text Box 1">
          <a:extLst>
            <a:ext uri="{FF2B5EF4-FFF2-40B4-BE49-F238E27FC236}">
              <a16:creationId xmlns:a16="http://schemas.microsoft.com/office/drawing/2014/main" id="{3EC8526D-D96D-4A84-A649-43E339F9203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43" name="Text Box 1">
          <a:extLst>
            <a:ext uri="{FF2B5EF4-FFF2-40B4-BE49-F238E27FC236}">
              <a16:creationId xmlns:a16="http://schemas.microsoft.com/office/drawing/2014/main" id="{D0220A9E-72A7-4781-8029-11328B9AAD9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44" name="Text Box 1">
          <a:extLst>
            <a:ext uri="{FF2B5EF4-FFF2-40B4-BE49-F238E27FC236}">
              <a16:creationId xmlns:a16="http://schemas.microsoft.com/office/drawing/2014/main" id="{D349BF1E-AFC7-4F21-AED7-1D6B3EDFFD9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45" name="Text Box 1">
          <a:extLst>
            <a:ext uri="{FF2B5EF4-FFF2-40B4-BE49-F238E27FC236}">
              <a16:creationId xmlns:a16="http://schemas.microsoft.com/office/drawing/2014/main" id="{2CBE867A-0951-4508-A11A-858C61BF2A9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46" name="Text Box 1">
          <a:extLst>
            <a:ext uri="{FF2B5EF4-FFF2-40B4-BE49-F238E27FC236}">
              <a16:creationId xmlns:a16="http://schemas.microsoft.com/office/drawing/2014/main" id="{627A3BAC-2F7C-4668-AD3A-AF219096B5A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47" name="Text Box 1">
          <a:extLst>
            <a:ext uri="{FF2B5EF4-FFF2-40B4-BE49-F238E27FC236}">
              <a16:creationId xmlns:a16="http://schemas.microsoft.com/office/drawing/2014/main" id="{A9CCB842-A867-4641-A62F-691340B5F5E6}"/>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48" name="Text Box 1">
          <a:extLst>
            <a:ext uri="{FF2B5EF4-FFF2-40B4-BE49-F238E27FC236}">
              <a16:creationId xmlns:a16="http://schemas.microsoft.com/office/drawing/2014/main" id="{C98D0FE8-F48B-48E1-8A1A-10CFEBF9ACD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49" name="Text Box 1">
          <a:extLst>
            <a:ext uri="{FF2B5EF4-FFF2-40B4-BE49-F238E27FC236}">
              <a16:creationId xmlns:a16="http://schemas.microsoft.com/office/drawing/2014/main" id="{7B837E52-B2A4-4EF0-A3DD-87FA439EDD5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50" name="Text Box 1">
          <a:extLst>
            <a:ext uri="{FF2B5EF4-FFF2-40B4-BE49-F238E27FC236}">
              <a16:creationId xmlns:a16="http://schemas.microsoft.com/office/drawing/2014/main" id="{B66CBEC2-8733-4C7E-A007-7DB53EA5D2F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51" name="Text Box 1">
          <a:extLst>
            <a:ext uri="{FF2B5EF4-FFF2-40B4-BE49-F238E27FC236}">
              <a16:creationId xmlns:a16="http://schemas.microsoft.com/office/drawing/2014/main" id="{93EBD0D5-E7CF-4D73-BF52-FE5A79CD7282}"/>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52" name="Text Box 1">
          <a:extLst>
            <a:ext uri="{FF2B5EF4-FFF2-40B4-BE49-F238E27FC236}">
              <a16:creationId xmlns:a16="http://schemas.microsoft.com/office/drawing/2014/main" id="{C97353A1-1012-4333-A7EA-40220E876D6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53" name="Text Box 1">
          <a:extLst>
            <a:ext uri="{FF2B5EF4-FFF2-40B4-BE49-F238E27FC236}">
              <a16:creationId xmlns:a16="http://schemas.microsoft.com/office/drawing/2014/main" id="{2F6F0C3D-6E99-478A-BBDD-5A060934F08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54" name="Text Box 1">
          <a:extLst>
            <a:ext uri="{FF2B5EF4-FFF2-40B4-BE49-F238E27FC236}">
              <a16:creationId xmlns:a16="http://schemas.microsoft.com/office/drawing/2014/main" id="{BF6EB330-E564-4B3C-89E4-3435C40166E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55" name="Text Box 1">
          <a:extLst>
            <a:ext uri="{FF2B5EF4-FFF2-40B4-BE49-F238E27FC236}">
              <a16:creationId xmlns:a16="http://schemas.microsoft.com/office/drawing/2014/main" id="{E02C1478-219C-4B6D-B731-A12EB1F992C8}"/>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56" name="Text Box 1">
          <a:extLst>
            <a:ext uri="{FF2B5EF4-FFF2-40B4-BE49-F238E27FC236}">
              <a16:creationId xmlns:a16="http://schemas.microsoft.com/office/drawing/2014/main" id="{68CBE7A3-C79A-42D9-AD18-13F56C54AFF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57" name="Text Box 1">
          <a:extLst>
            <a:ext uri="{FF2B5EF4-FFF2-40B4-BE49-F238E27FC236}">
              <a16:creationId xmlns:a16="http://schemas.microsoft.com/office/drawing/2014/main" id="{802967A4-5BBE-4531-BAC8-C364E8BB8C8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58" name="Text Box 1">
          <a:extLst>
            <a:ext uri="{FF2B5EF4-FFF2-40B4-BE49-F238E27FC236}">
              <a16:creationId xmlns:a16="http://schemas.microsoft.com/office/drawing/2014/main" id="{E5A460D5-A26E-4EF9-B243-EC70B68839D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59" name="Text Box 1">
          <a:extLst>
            <a:ext uri="{FF2B5EF4-FFF2-40B4-BE49-F238E27FC236}">
              <a16:creationId xmlns:a16="http://schemas.microsoft.com/office/drawing/2014/main" id="{7A1F3017-BF52-4A21-9551-A8E969866A79}"/>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60" name="Text Box 1">
          <a:extLst>
            <a:ext uri="{FF2B5EF4-FFF2-40B4-BE49-F238E27FC236}">
              <a16:creationId xmlns:a16="http://schemas.microsoft.com/office/drawing/2014/main" id="{BB038AC9-4943-4BF1-9A4C-491163552B9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61" name="Text Box 1">
          <a:extLst>
            <a:ext uri="{FF2B5EF4-FFF2-40B4-BE49-F238E27FC236}">
              <a16:creationId xmlns:a16="http://schemas.microsoft.com/office/drawing/2014/main" id="{B0E5EBA0-FB06-456A-8F22-7E538C3AED6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62" name="Text Box 1">
          <a:extLst>
            <a:ext uri="{FF2B5EF4-FFF2-40B4-BE49-F238E27FC236}">
              <a16:creationId xmlns:a16="http://schemas.microsoft.com/office/drawing/2014/main" id="{36F7EF41-1C70-48DC-BBC7-BB5D469D73D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63" name="Text Box 1">
          <a:extLst>
            <a:ext uri="{FF2B5EF4-FFF2-40B4-BE49-F238E27FC236}">
              <a16:creationId xmlns:a16="http://schemas.microsoft.com/office/drawing/2014/main" id="{DB7F20BD-1E10-4D15-8E84-A9259AD09F9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64" name="Text Box 1">
          <a:extLst>
            <a:ext uri="{FF2B5EF4-FFF2-40B4-BE49-F238E27FC236}">
              <a16:creationId xmlns:a16="http://schemas.microsoft.com/office/drawing/2014/main" id="{D8DE7E4B-4083-4603-8CB2-BF767EAE00D4}"/>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65" name="Text Box 1">
          <a:extLst>
            <a:ext uri="{FF2B5EF4-FFF2-40B4-BE49-F238E27FC236}">
              <a16:creationId xmlns:a16="http://schemas.microsoft.com/office/drawing/2014/main" id="{F77160DF-149F-45E6-9CEE-405370DFC30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66" name="Text Box 1">
          <a:extLst>
            <a:ext uri="{FF2B5EF4-FFF2-40B4-BE49-F238E27FC236}">
              <a16:creationId xmlns:a16="http://schemas.microsoft.com/office/drawing/2014/main" id="{E2132B92-DDFA-405B-B2A4-EF39D846D06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67" name="Text Box 1">
          <a:extLst>
            <a:ext uri="{FF2B5EF4-FFF2-40B4-BE49-F238E27FC236}">
              <a16:creationId xmlns:a16="http://schemas.microsoft.com/office/drawing/2014/main" id="{A46B24C8-DC92-4AA8-BE23-5305F1D2AA9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68" name="Text Box 1">
          <a:extLst>
            <a:ext uri="{FF2B5EF4-FFF2-40B4-BE49-F238E27FC236}">
              <a16:creationId xmlns:a16="http://schemas.microsoft.com/office/drawing/2014/main" id="{80ACCEBD-4151-4FE2-B7C8-D9785126126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69" name="Text Box 1">
          <a:extLst>
            <a:ext uri="{FF2B5EF4-FFF2-40B4-BE49-F238E27FC236}">
              <a16:creationId xmlns:a16="http://schemas.microsoft.com/office/drawing/2014/main" id="{17F17869-504E-4B23-9AFE-CEB0BF194E3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70" name="Text Box 1">
          <a:extLst>
            <a:ext uri="{FF2B5EF4-FFF2-40B4-BE49-F238E27FC236}">
              <a16:creationId xmlns:a16="http://schemas.microsoft.com/office/drawing/2014/main" id="{0744BA12-9062-419B-8389-47CCCF6D3C4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71" name="Text Box 1">
          <a:extLst>
            <a:ext uri="{FF2B5EF4-FFF2-40B4-BE49-F238E27FC236}">
              <a16:creationId xmlns:a16="http://schemas.microsoft.com/office/drawing/2014/main" id="{3FD4DBDF-2F5E-4801-A8DA-0F2C3A15AF4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72" name="Text Box 1">
          <a:extLst>
            <a:ext uri="{FF2B5EF4-FFF2-40B4-BE49-F238E27FC236}">
              <a16:creationId xmlns:a16="http://schemas.microsoft.com/office/drawing/2014/main" id="{C22B8830-9DAF-400E-8BA2-1B6422B2946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73" name="Text Box 1">
          <a:extLst>
            <a:ext uri="{FF2B5EF4-FFF2-40B4-BE49-F238E27FC236}">
              <a16:creationId xmlns:a16="http://schemas.microsoft.com/office/drawing/2014/main" id="{BC23ABA3-EFCD-498E-975C-F5A777C06024}"/>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74" name="Text Box 1">
          <a:extLst>
            <a:ext uri="{FF2B5EF4-FFF2-40B4-BE49-F238E27FC236}">
              <a16:creationId xmlns:a16="http://schemas.microsoft.com/office/drawing/2014/main" id="{2825D127-8521-44AD-AEAE-85C72C799B5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75" name="Text Box 1">
          <a:extLst>
            <a:ext uri="{FF2B5EF4-FFF2-40B4-BE49-F238E27FC236}">
              <a16:creationId xmlns:a16="http://schemas.microsoft.com/office/drawing/2014/main" id="{569B198B-64AC-4DAB-A4B4-E3BFABECFF3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76" name="Text Box 1">
          <a:extLst>
            <a:ext uri="{FF2B5EF4-FFF2-40B4-BE49-F238E27FC236}">
              <a16:creationId xmlns:a16="http://schemas.microsoft.com/office/drawing/2014/main" id="{2F61E365-2C9D-4617-98EB-62CB887C225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77" name="Text Box 1">
          <a:extLst>
            <a:ext uri="{FF2B5EF4-FFF2-40B4-BE49-F238E27FC236}">
              <a16:creationId xmlns:a16="http://schemas.microsoft.com/office/drawing/2014/main" id="{3D1C7BC1-B2F8-451E-90F8-B2DD52AD2CD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78" name="Text Box 1">
          <a:extLst>
            <a:ext uri="{FF2B5EF4-FFF2-40B4-BE49-F238E27FC236}">
              <a16:creationId xmlns:a16="http://schemas.microsoft.com/office/drawing/2014/main" id="{A1B54DEB-E5FF-4174-B67D-881E28D8D14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79" name="Text Box 1">
          <a:extLst>
            <a:ext uri="{FF2B5EF4-FFF2-40B4-BE49-F238E27FC236}">
              <a16:creationId xmlns:a16="http://schemas.microsoft.com/office/drawing/2014/main" id="{8AE5B6F3-2107-48F8-A21C-EF03ECB3E42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80" name="Text Box 1">
          <a:extLst>
            <a:ext uri="{FF2B5EF4-FFF2-40B4-BE49-F238E27FC236}">
              <a16:creationId xmlns:a16="http://schemas.microsoft.com/office/drawing/2014/main" id="{85271205-BEEF-4C51-9252-D009AC1436E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81" name="Text Box 1">
          <a:extLst>
            <a:ext uri="{FF2B5EF4-FFF2-40B4-BE49-F238E27FC236}">
              <a16:creationId xmlns:a16="http://schemas.microsoft.com/office/drawing/2014/main" id="{D2DDE0AF-E22B-401D-96A8-0EBE0EF2CFD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82" name="Text Box 1">
          <a:extLst>
            <a:ext uri="{FF2B5EF4-FFF2-40B4-BE49-F238E27FC236}">
              <a16:creationId xmlns:a16="http://schemas.microsoft.com/office/drawing/2014/main" id="{11C558CA-9D6A-47CF-8B57-93499F184DD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83" name="Text Box 1">
          <a:extLst>
            <a:ext uri="{FF2B5EF4-FFF2-40B4-BE49-F238E27FC236}">
              <a16:creationId xmlns:a16="http://schemas.microsoft.com/office/drawing/2014/main" id="{78CD653F-28B7-48C4-980E-FAA154A975F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84" name="Text Box 1">
          <a:extLst>
            <a:ext uri="{FF2B5EF4-FFF2-40B4-BE49-F238E27FC236}">
              <a16:creationId xmlns:a16="http://schemas.microsoft.com/office/drawing/2014/main" id="{FBF45187-A66B-4788-B7B1-C16B25E0434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85" name="Text Box 1">
          <a:extLst>
            <a:ext uri="{FF2B5EF4-FFF2-40B4-BE49-F238E27FC236}">
              <a16:creationId xmlns:a16="http://schemas.microsoft.com/office/drawing/2014/main" id="{FAED0CF7-73E4-4214-B1FE-B0636319F45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86" name="Text Box 1">
          <a:extLst>
            <a:ext uri="{FF2B5EF4-FFF2-40B4-BE49-F238E27FC236}">
              <a16:creationId xmlns:a16="http://schemas.microsoft.com/office/drawing/2014/main" id="{DA18AF53-1D16-4032-97FB-DF07D061063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87" name="Text Box 1">
          <a:extLst>
            <a:ext uri="{FF2B5EF4-FFF2-40B4-BE49-F238E27FC236}">
              <a16:creationId xmlns:a16="http://schemas.microsoft.com/office/drawing/2014/main" id="{E8DCE5D0-0EB2-4DA6-82CA-3B0E8561E7D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88" name="Text Box 1">
          <a:extLst>
            <a:ext uri="{FF2B5EF4-FFF2-40B4-BE49-F238E27FC236}">
              <a16:creationId xmlns:a16="http://schemas.microsoft.com/office/drawing/2014/main" id="{EE49D8CD-5E72-4A92-A5B1-CCE344008A1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89" name="Text Box 1">
          <a:extLst>
            <a:ext uri="{FF2B5EF4-FFF2-40B4-BE49-F238E27FC236}">
              <a16:creationId xmlns:a16="http://schemas.microsoft.com/office/drawing/2014/main" id="{7830ECB8-2B57-4D9B-8D6D-B8963997ED2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790" name="Text Box 1">
          <a:extLst>
            <a:ext uri="{FF2B5EF4-FFF2-40B4-BE49-F238E27FC236}">
              <a16:creationId xmlns:a16="http://schemas.microsoft.com/office/drawing/2014/main" id="{3D21CD9A-E6F0-4AE1-8891-AD19E55BE06C}"/>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91" name="Text Box 1">
          <a:extLst>
            <a:ext uri="{FF2B5EF4-FFF2-40B4-BE49-F238E27FC236}">
              <a16:creationId xmlns:a16="http://schemas.microsoft.com/office/drawing/2014/main" id="{08FD8562-4D5F-4144-B700-0B937F93031A}"/>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92" name="Text Box 1">
          <a:extLst>
            <a:ext uri="{FF2B5EF4-FFF2-40B4-BE49-F238E27FC236}">
              <a16:creationId xmlns:a16="http://schemas.microsoft.com/office/drawing/2014/main" id="{2D91250D-F6C1-486B-9130-FD0A165D7BF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93" name="Text Box 1">
          <a:extLst>
            <a:ext uri="{FF2B5EF4-FFF2-40B4-BE49-F238E27FC236}">
              <a16:creationId xmlns:a16="http://schemas.microsoft.com/office/drawing/2014/main" id="{118F7A9B-DD80-4589-A6D6-9CED7EF8411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94" name="Text Box 1">
          <a:extLst>
            <a:ext uri="{FF2B5EF4-FFF2-40B4-BE49-F238E27FC236}">
              <a16:creationId xmlns:a16="http://schemas.microsoft.com/office/drawing/2014/main" id="{16DB79B0-8E2A-45C1-9C8C-2DF53D111BEA}"/>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95" name="Text Box 1">
          <a:extLst>
            <a:ext uri="{FF2B5EF4-FFF2-40B4-BE49-F238E27FC236}">
              <a16:creationId xmlns:a16="http://schemas.microsoft.com/office/drawing/2014/main" id="{A57BE6D2-CC37-4915-B8DA-093E64389CF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796" name="Text Box 1">
          <a:extLst>
            <a:ext uri="{FF2B5EF4-FFF2-40B4-BE49-F238E27FC236}">
              <a16:creationId xmlns:a16="http://schemas.microsoft.com/office/drawing/2014/main" id="{E136B8B1-A119-4D32-AC55-6E1ECD483B1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797" name="Text Box 1">
          <a:extLst>
            <a:ext uri="{FF2B5EF4-FFF2-40B4-BE49-F238E27FC236}">
              <a16:creationId xmlns:a16="http://schemas.microsoft.com/office/drawing/2014/main" id="{DA537CA9-8EBD-4EB5-AB95-66F6D1DDDC2E}"/>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98" name="Text Box 1">
          <a:extLst>
            <a:ext uri="{FF2B5EF4-FFF2-40B4-BE49-F238E27FC236}">
              <a16:creationId xmlns:a16="http://schemas.microsoft.com/office/drawing/2014/main" id="{56D4193A-91E0-452D-925D-0798290F8AE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799" name="Text Box 1">
          <a:extLst>
            <a:ext uri="{FF2B5EF4-FFF2-40B4-BE49-F238E27FC236}">
              <a16:creationId xmlns:a16="http://schemas.microsoft.com/office/drawing/2014/main" id="{BE8DFFD0-8AE3-4D1C-92A1-EE289D69252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00" name="Text Box 1">
          <a:extLst>
            <a:ext uri="{FF2B5EF4-FFF2-40B4-BE49-F238E27FC236}">
              <a16:creationId xmlns:a16="http://schemas.microsoft.com/office/drawing/2014/main" id="{C82C9F31-B47F-40DC-B71C-798905181E8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01" name="Text Box 1">
          <a:extLst>
            <a:ext uri="{FF2B5EF4-FFF2-40B4-BE49-F238E27FC236}">
              <a16:creationId xmlns:a16="http://schemas.microsoft.com/office/drawing/2014/main" id="{A7E56BE8-6EF2-4211-B32E-69D4ECD7AB2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02" name="Text Box 1">
          <a:extLst>
            <a:ext uri="{FF2B5EF4-FFF2-40B4-BE49-F238E27FC236}">
              <a16:creationId xmlns:a16="http://schemas.microsoft.com/office/drawing/2014/main" id="{15C92C2D-FBA0-4F10-A6D4-2668CA17409D}"/>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03" name="Text Box 1">
          <a:extLst>
            <a:ext uri="{FF2B5EF4-FFF2-40B4-BE49-F238E27FC236}">
              <a16:creationId xmlns:a16="http://schemas.microsoft.com/office/drawing/2014/main" id="{D727EDDF-6A21-4B1B-834C-9CF22EC2A44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04" name="Text Box 1">
          <a:extLst>
            <a:ext uri="{FF2B5EF4-FFF2-40B4-BE49-F238E27FC236}">
              <a16:creationId xmlns:a16="http://schemas.microsoft.com/office/drawing/2014/main" id="{4541E7D9-0250-4088-AE9D-CBE1C6DE681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05" name="Text Box 1">
          <a:extLst>
            <a:ext uri="{FF2B5EF4-FFF2-40B4-BE49-F238E27FC236}">
              <a16:creationId xmlns:a16="http://schemas.microsoft.com/office/drawing/2014/main" id="{7D1B860D-FFF9-413F-A8D9-185647FDFB5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06" name="Text Box 1">
          <a:extLst>
            <a:ext uri="{FF2B5EF4-FFF2-40B4-BE49-F238E27FC236}">
              <a16:creationId xmlns:a16="http://schemas.microsoft.com/office/drawing/2014/main" id="{8369D102-CBCE-4DE1-BDB9-D2C8431C07B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07" name="Text Box 1">
          <a:extLst>
            <a:ext uri="{FF2B5EF4-FFF2-40B4-BE49-F238E27FC236}">
              <a16:creationId xmlns:a16="http://schemas.microsoft.com/office/drawing/2014/main" id="{F19EB827-5111-42EA-AEF6-7ADB9ECC22B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08" name="Text Box 1">
          <a:extLst>
            <a:ext uri="{FF2B5EF4-FFF2-40B4-BE49-F238E27FC236}">
              <a16:creationId xmlns:a16="http://schemas.microsoft.com/office/drawing/2014/main" id="{F23EBA13-B1EE-4066-8EE2-641E966B44A4}"/>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09" name="Text Box 1">
          <a:extLst>
            <a:ext uri="{FF2B5EF4-FFF2-40B4-BE49-F238E27FC236}">
              <a16:creationId xmlns:a16="http://schemas.microsoft.com/office/drawing/2014/main" id="{8F6D0BCE-3653-404E-96C6-1B9D7117A48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10" name="Text Box 1">
          <a:extLst>
            <a:ext uri="{FF2B5EF4-FFF2-40B4-BE49-F238E27FC236}">
              <a16:creationId xmlns:a16="http://schemas.microsoft.com/office/drawing/2014/main" id="{29ADF5A5-F97D-4089-A548-658FCA24740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11" name="Text Box 1">
          <a:extLst>
            <a:ext uri="{FF2B5EF4-FFF2-40B4-BE49-F238E27FC236}">
              <a16:creationId xmlns:a16="http://schemas.microsoft.com/office/drawing/2014/main" id="{E923F847-9EF1-4171-B059-279DE342B66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12" name="Text Box 1">
          <a:extLst>
            <a:ext uri="{FF2B5EF4-FFF2-40B4-BE49-F238E27FC236}">
              <a16:creationId xmlns:a16="http://schemas.microsoft.com/office/drawing/2014/main" id="{322F7424-09F7-473E-A2B8-057DFC05B444}"/>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13" name="Text Box 1">
          <a:extLst>
            <a:ext uri="{FF2B5EF4-FFF2-40B4-BE49-F238E27FC236}">
              <a16:creationId xmlns:a16="http://schemas.microsoft.com/office/drawing/2014/main" id="{73944C38-483B-4C5E-85E7-1497144BE7DB}"/>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14" name="Text Box 1">
          <a:extLst>
            <a:ext uri="{FF2B5EF4-FFF2-40B4-BE49-F238E27FC236}">
              <a16:creationId xmlns:a16="http://schemas.microsoft.com/office/drawing/2014/main" id="{56699DC1-7E8B-4487-BBD6-2A6BEE3F2BA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15" name="Text Box 1">
          <a:extLst>
            <a:ext uri="{FF2B5EF4-FFF2-40B4-BE49-F238E27FC236}">
              <a16:creationId xmlns:a16="http://schemas.microsoft.com/office/drawing/2014/main" id="{A3A4FEE6-9C25-48D0-AEC3-3979C2CF605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16" name="Text Box 1">
          <a:extLst>
            <a:ext uri="{FF2B5EF4-FFF2-40B4-BE49-F238E27FC236}">
              <a16:creationId xmlns:a16="http://schemas.microsoft.com/office/drawing/2014/main" id="{F59A3EB2-91D5-4316-8B35-1C91B828EF6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17" name="Text Box 1">
          <a:extLst>
            <a:ext uri="{FF2B5EF4-FFF2-40B4-BE49-F238E27FC236}">
              <a16:creationId xmlns:a16="http://schemas.microsoft.com/office/drawing/2014/main" id="{E45AF459-1B08-47D4-9890-B7154CD0658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18" name="Text Box 1">
          <a:extLst>
            <a:ext uri="{FF2B5EF4-FFF2-40B4-BE49-F238E27FC236}">
              <a16:creationId xmlns:a16="http://schemas.microsoft.com/office/drawing/2014/main" id="{3C874B6A-2A58-43EF-8100-AD49F225F28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19" name="Text Box 1">
          <a:extLst>
            <a:ext uri="{FF2B5EF4-FFF2-40B4-BE49-F238E27FC236}">
              <a16:creationId xmlns:a16="http://schemas.microsoft.com/office/drawing/2014/main" id="{22CF94D3-8343-45A6-95DF-628F25A60455}"/>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20" name="Text Box 1">
          <a:extLst>
            <a:ext uri="{FF2B5EF4-FFF2-40B4-BE49-F238E27FC236}">
              <a16:creationId xmlns:a16="http://schemas.microsoft.com/office/drawing/2014/main" id="{BB5927EF-38D4-4B63-8FBD-9E8DAD0F63C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21" name="Text Box 1">
          <a:extLst>
            <a:ext uri="{FF2B5EF4-FFF2-40B4-BE49-F238E27FC236}">
              <a16:creationId xmlns:a16="http://schemas.microsoft.com/office/drawing/2014/main" id="{23A0FB6F-7227-45DE-B3FD-D0B282C87EB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22" name="Text Box 1">
          <a:extLst>
            <a:ext uri="{FF2B5EF4-FFF2-40B4-BE49-F238E27FC236}">
              <a16:creationId xmlns:a16="http://schemas.microsoft.com/office/drawing/2014/main" id="{1F33659E-6A6B-4207-9F3E-D41D81E3E56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23" name="Text Box 1">
          <a:extLst>
            <a:ext uri="{FF2B5EF4-FFF2-40B4-BE49-F238E27FC236}">
              <a16:creationId xmlns:a16="http://schemas.microsoft.com/office/drawing/2014/main" id="{6ABB366D-F538-4011-BD2B-A663EF33390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24" name="Text Box 1">
          <a:extLst>
            <a:ext uri="{FF2B5EF4-FFF2-40B4-BE49-F238E27FC236}">
              <a16:creationId xmlns:a16="http://schemas.microsoft.com/office/drawing/2014/main" id="{6F30BAE9-1D60-4766-A6ED-38C8ABFE60A5}"/>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25" name="Text Box 1">
          <a:extLst>
            <a:ext uri="{FF2B5EF4-FFF2-40B4-BE49-F238E27FC236}">
              <a16:creationId xmlns:a16="http://schemas.microsoft.com/office/drawing/2014/main" id="{7B0037F0-1B6D-4E9E-88BF-9B16F199A0D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26" name="Text Box 1">
          <a:extLst>
            <a:ext uri="{FF2B5EF4-FFF2-40B4-BE49-F238E27FC236}">
              <a16:creationId xmlns:a16="http://schemas.microsoft.com/office/drawing/2014/main" id="{E2C534D7-FCA4-4EDF-920A-8C71D4DE9AC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27" name="Text Box 1">
          <a:extLst>
            <a:ext uri="{FF2B5EF4-FFF2-40B4-BE49-F238E27FC236}">
              <a16:creationId xmlns:a16="http://schemas.microsoft.com/office/drawing/2014/main" id="{0DB4400C-4F69-4A7D-9498-F39291F4FED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28" name="Text Box 1">
          <a:extLst>
            <a:ext uri="{FF2B5EF4-FFF2-40B4-BE49-F238E27FC236}">
              <a16:creationId xmlns:a16="http://schemas.microsoft.com/office/drawing/2014/main" id="{7A8C84DE-132F-4396-B260-0B828FC8602B}"/>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29" name="Text Box 1">
          <a:extLst>
            <a:ext uri="{FF2B5EF4-FFF2-40B4-BE49-F238E27FC236}">
              <a16:creationId xmlns:a16="http://schemas.microsoft.com/office/drawing/2014/main" id="{C3647EC4-BD77-4C26-ACE7-791E2196C4F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30" name="Text Box 1">
          <a:extLst>
            <a:ext uri="{FF2B5EF4-FFF2-40B4-BE49-F238E27FC236}">
              <a16:creationId xmlns:a16="http://schemas.microsoft.com/office/drawing/2014/main" id="{6A4C0112-E49C-4F9F-B7F8-D6084BBF4BF6}"/>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31" name="Text Box 1">
          <a:extLst>
            <a:ext uri="{FF2B5EF4-FFF2-40B4-BE49-F238E27FC236}">
              <a16:creationId xmlns:a16="http://schemas.microsoft.com/office/drawing/2014/main" id="{23268D37-62E4-4B5D-9796-9C25567D8C7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32" name="Text Box 1">
          <a:extLst>
            <a:ext uri="{FF2B5EF4-FFF2-40B4-BE49-F238E27FC236}">
              <a16:creationId xmlns:a16="http://schemas.microsoft.com/office/drawing/2014/main" id="{1C6E0611-50EF-4ECF-933A-567A46D86FA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33" name="Text Box 1">
          <a:extLst>
            <a:ext uri="{FF2B5EF4-FFF2-40B4-BE49-F238E27FC236}">
              <a16:creationId xmlns:a16="http://schemas.microsoft.com/office/drawing/2014/main" id="{2F17C967-FE18-4595-948E-4B4E8C7FF30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34" name="Text Box 1">
          <a:extLst>
            <a:ext uri="{FF2B5EF4-FFF2-40B4-BE49-F238E27FC236}">
              <a16:creationId xmlns:a16="http://schemas.microsoft.com/office/drawing/2014/main" id="{1092A685-88AC-40BD-89A6-5309E662BF1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35" name="Text Box 1">
          <a:extLst>
            <a:ext uri="{FF2B5EF4-FFF2-40B4-BE49-F238E27FC236}">
              <a16:creationId xmlns:a16="http://schemas.microsoft.com/office/drawing/2014/main" id="{A144E349-5F5D-42D8-BD72-3711F421760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36" name="Text Box 1">
          <a:extLst>
            <a:ext uri="{FF2B5EF4-FFF2-40B4-BE49-F238E27FC236}">
              <a16:creationId xmlns:a16="http://schemas.microsoft.com/office/drawing/2014/main" id="{378307E7-4E78-42DD-9F21-864B0011B3F1}"/>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37" name="Text Box 1">
          <a:extLst>
            <a:ext uri="{FF2B5EF4-FFF2-40B4-BE49-F238E27FC236}">
              <a16:creationId xmlns:a16="http://schemas.microsoft.com/office/drawing/2014/main" id="{35D8D5AE-E6BD-4FC4-A684-33AA292D974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38" name="Text Box 1">
          <a:extLst>
            <a:ext uri="{FF2B5EF4-FFF2-40B4-BE49-F238E27FC236}">
              <a16:creationId xmlns:a16="http://schemas.microsoft.com/office/drawing/2014/main" id="{DB3A8DCE-F1AC-44AA-A3A4-7C84308B186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39" name="Text Box 1">
          <a:extLst>
            <a:ext uri="{FF2B5EF4-FFF2-40B4-BE49-F238E27FC236}">
              <a16:creationId xmlns:a16="http://schemas.microsoft.com/office/drawing/2014/main" id="{01A3A317-CA79-4413-96AF-5B51E0FC00A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40" name="Text Box 1">
          <a:extLst>
            <a:ext uri="{FF2B5EF4-FFF2-40B4-BE49-F238E27FC236}">
              <a16:creationId xmlns:a16="http://schemas.microsoft.com/office/drawing/2014/main" id="{D85F5722-EE15-4C67-9EFC-5F14E6537448}"/>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41" name="Text Box 1">
          <a:extLst>
            <a:ext uri="{FF2B5EF4-FFF2-40B4-BE49-F238E27FC236}">
              <a16:creationId xmlns:a16="http://schemas.microsoft.com/office/drawing/2014/main" id="{9A8E6089-CDF1-4667-BF50-A9FC108FE7E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42" name="Text Box 1">
          <a:extLst>
            <a:ext uri="{FF2B5EF4-FFF2-40B4-BE49-F238E27FC236}">
              <a16:creationId xmlns:a16="http://schemas.microsoft.com/office/drawing/2014/main" id="{4760DEF6-E253-4055-BD86-60500A48C35D}"/>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43" name="Text Box 1">
          <a:extLst>
            <a:ext uri="{FF2B5EF4-FFF2-40B4-BE49-F238E27FC236}">
              <a16:creationId xmlns:a16="http://schemas.microsoft.com/office/drawing/2014/main" id="{7D2043EA-70B2-4542-B9BD-4EA02F1E45C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44" name="Text Box 1">
          <a:extLst>
            <a:ext uri="{FF2B5EF4-FFF2-40B4-BE49-F238E27FC236}">
              <a16:creationId xmlns:a16="http://schemas.microsoft.com/office/drawing/2014/main" id="{03C5033D-8F2E-46A7-AAA5-3735C29E836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45" name="Text Box 1">
          <a:extLst>
            <a:ext uri="{FF2B5EF4-FFF2-40B4-BE49-F238E27FC236}">
              <a16:creationId xmlns:a16="http://schemas.microsoft.com/office/drawing/2014/main" id="{4F214F18-6ECF-43B8-BCAE-F89C52DC40F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46" name="Text Box 1">
          <a:extLst>
            <a:ext uri="{FF2B5EF4-FFF2-40B4-BE49-F238E27FC236}">
              <a16:creationId xmlns:a16="http://schemas.microsoft.com/office/drawing/2014/main" id="{7DE3CAA7-63B7-4A85-B0EA-B0C7993FB00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47" name="Text Box 1">
          <a:extLst>
            <a:ext uri="{FF2B5EF4-FFF2-40B4-BE49-F238E27FC236}">
              <a16:creationId xmlns:a16="http://schemas.microsoft.com/office/drawing/2014/main" id="{ED8897F4-FC93-44D0-9F1B-19BC9BC3FF03}"/>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48" name="Text Box 1">
          <a:extLst>
            <a:ext uri="{FF2B5EF4-FFF2-40B4-BE49-F238E27FC236}">
              <a16:creationId xmlns:a16="http://schemas.microsoft.com/office/drawing/2014/main" id="{4CDD74E0-8C0D-4298-9D08-0EA9A6C301F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49" name="Text Box 1">
          <a:extLst>
            <a:ext uri="{FF2B5EF4-FFF2-40B4-BE49-F238E27FC236}">
              <a16:creationId xmlns:a16="http://schemas.microsoft.com/office/drawing/2014/main" id="{F7DC7CBE-DA3F-44A2-A488-C32127DEEE0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50" name="Text Box 1">
          <a:extLst>
            <a:ext uri="{FF2B5EF4-FFF2-40B4-BE49-F238E27FC236}">
              <a16:creationId xmlns:a16="http://schemas.microsoft.com/office/drawing/2014/main" id="{C1A1F147-AA90-4567-AB17-729AA04CC2F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51" name="Text Box 1">
          <a:extLst>
            <a:ext uri="{FF2B5EF4-FFF2-40B4-BE49-F238E27FC236}">
              <a16:creationId xmlns:a16="http://schemas.microsoft.com/office/drawing/2014/main" id="{ACA95E83-D694-468C-8CE6-EFE072818E18}"/>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52" name="Text Box 1">
          <a:extLst>
            <a:ext uri="{FF2B5EF4-FFF2-40B4-BE49-F238E27FC236}">
              <a16:creationId xmlns:a16="http://schemas.microsoft.com/office/drawing/2014/main" id="{DD4EAFDB-C2D2-42DE-933B-87FBE884D84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53" name="Text Box 1">
          <a:extLst>
            <a:ext uri="{FF2B5EF4-FFF2-40B4-BE49-F238E27FC236}">
              <a16:creationId xmlns:a16="http://schemas.microsoft.com/office/drawing/2014/main" id="{05692E93-CB4F-43D3-878F-04DC0E355FF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54" name="Text Box 1">
          <a:extLst>
            <a:ext uri="{FF2B5EF4-FFF2-40B4-BE49-F238E27FC236}">
              <a16:creationId xmlns:a16="http://schemas.microsoft.com/office/drawing/2014/main" id="{CC214739-882B-47DC-AB2A-B548C4ED03A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55" name="Text Box 1">
          <a:extLst>
            <a:ext uri="{FF2B5EF4-FFF2-40B4-BE49-F238E27FC236}">
              <a16:creationId xmlns:a16="http://schemas.microsoft.com/office/drawing/2014/main" id="{5A12B2FD-B1A6-45F8-A3F9-918C6F0911B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56" name="Text Box 1">
          <a:extLst>
            <a:ext uri="{FF2B5EF4-FFF2-40B4-BE49-F238E27FC236}">
              <a16:creationId xmlns:a16="http://schemas.microsoft.com/office/drawing/2014/main" id="{93338FC5-0FFA-4CF8-B7DB-B2AD048BC0B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57" name="Text Box 1">
          <a:extLst>
            <a:ext uri="{FF2B5EF4-FFF2-40B4-BE49-F238E27FC236}">
              <a16:creationId xmlns:a16="http://schemas.microsoft.com/office/drawing/2014/main" id="{4B07D33B-1EE5-4E7C-A981-0122DC3A76C3}"/>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58" name="Text Box 1">
          <a:extLst>
            <a:ext uri="{FF2B5EF4-FFF2-40B4-BE49-F238E27FC236}">
              <a16:creationId xmlns:a16="http://schemas.microsoft.com/office/drawing/2014/main" id="{A0657748-0968-4D90-8598-1E7E004E78C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59" name="Text Box 1">
          <a:extLst>
            <a:ext uri="{FF2B5EF4-FFF2-40B4-BE49-F238E27FC236}">
              <a16:creationId xmlns:a16="http://schemas.microsoft.com/office/drawing/2014/main" id="{3CFF1534-193D-4E20-9DCD-4391E92BFB6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60" name="Text Box 1">
          <a:extLst>
            <a:ext uri="{FF2B5EF4-FFF2-40B4-BE49-F238E27FC236}">
              <a16:creationId xmlns:a16="http://schemas.microsoft.com/office/drawing/2014/main" id="{325BA177-F50F-4D69-A2FB-843596A261F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61" name="Text Box 1">
          <a:extLst>
            <a:ext uri="{FF2B5EF4-FFF2-40B4-BE49-F238E27FC236}">
              <a16:creationId xmlns:a16="http://schemas.microsoft.com/office/drawing/2014/main" id="{F65D0A34-3BCC-42A9-BF57-A3095F6463FB}"/>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62" name="Text Box 1">
          <a:extLst>
            <a:ext uri="{FF2B5EF4-FFF2-40B4-BE49-F238E27FC236}">
              <a16:creationId xmlns:a16="http://schemas.microsoft.com/office/drawing/2014/main" id="{AAC6D8F1-43AB-4094-8795-C4A7EAD4504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63" name="Text Box 1">
          <a:extLst>
            <a:ext uri="{FF2B5EF4-FFF2-40B4-BE49-F238E27FC236}">
              <a16:creationId xmlns:a16="http://schemas.microsoft.com/office/drawing/2014/main" id="{3378F8DE-1C48-4B20-B01A-462957B611D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991</xdr:row>
      <xdr:rowOff>0</xdr:rowOff>
    </xdr:from>
    <xdr:ext cx="76200" cy="341169"/>
    <xdr:sp macro="" textlink="">
      <xdr:nvSpPr>
        <xdr:cNvPr id="864" name="Text Box 1">
          <a:extLst>
            <a:ext uri="{FF2B5EF4-FFF2-40B4-BE49-F238E27FC236}">
              <a16:creationId xmlns:a16="http://schemas.microsoft.com/office/drawing/2014/main" id="{1035F5D8-C7DF-4942-92ED-4C30EE4AF815}"/>
            </a:ext>
          </a:extLst>
        </xdr:cNvPr>
        <xdr:cNvSpPr txBox="1">
          <a:spLocks noChangeArrowheads="1"/>
        </xdr:cNvSpPr>
      </xdr:nvSpPr>
      <xdr:spPr bwMode="auto">
        <a:xfrm>
          <a:off x="0"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65" name="Text Box 1">
          <a:extLst>
            <a:ext uri="{FF2B5EF4-FFF2-40B4-BE49-F238E27FC236}">
              <a16:creationId xmlns:a16="http://schemas.microsoft.com/office/drawing/2014/main" id="{7AF818D0-4AC0-4C6A-98B2-210EA94C807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866" name="Text Box 1">
          <a:extLst>
            <a:ext uri="{FF2B5EF4-FFF2-40B4-BE49-F238E27FC236}">
              <a16:creationId xmlns:a16="http://schemas.microsoft.com/office/drawing/2014/main" id="{AD9A74C6-7A05-4238-8DD0-CDD1AD65089C}"/>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67" name="Text Box 1">
          <a:extLst>
            <a:ext uri="{FF2B5EF4-FFF2-40B4-BE49-F238E27FC236}">
              <a16:creationId xmlns:a16="http://schemas.microsoft.com/office/drawing/2014/main" id="{E4B7B32F-6B41-44F8-A3D6-788D53E52F24}"/>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68" name="Text Box 1">
          <a:extLst>
            <a:ext uri="{FF2B5EF4-FFF2-40B4-BE49-F238E27FC236}">
              <a16:creationId xmlns:a16="http://schemas.microsoft.com/office/drawing/2014/main" id="{048C511C-2419-498C-B376-CF4D60EE3BC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69" name="Text Box 1">
          <a:extLst>
            <a:ext uri="{FF2B5EF4-FFF2-40B4-BE49-F238E27FC236}">
              <a16:creationId xmlns:a16="http://schemas.microsoft.com/office/drawing/2014/main" id="{EBEABBDA-C20A-4C49-9931-2B329F483FB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70" name="Text Box 1">
          <a:extLst>
            <a:ext uri="{FF2B5EF4-FFF2-40B4-BE49-F238E27FC236}">
              <a16:creationId xmlns:a16="http://schemas.microsoft.com/office/drawing/2014/main" id="{06B18620-5DB2-47D7-88EF-E8237FA0778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71" name="Text Box 1">
          <a:extLst>
            <a:ext uri="{FF2B5EF4-FFF2-40B4-BE49-F238E27FC236}">
              <a16:creationId xmlns:a16="http://schemas.microsoft.com/office/drawing/2014/main" id="{6E072D85-7947-4499-BF86-DE6CAF0AFFC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72" name="Text Box 1">
          <a:extLst>
            <a:ext uri="{FF2B5EF4-FFF2-40B4-BE49-F238E27FC236}">
              <a16:creationId xmlns:a16="http://schemas.microsoft.com/office/drawing/2014/main" id="{F7C5807D-5BA4-424F-A757-98D440EA55B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873" name="Text Box 1">
          <a:extLst>
            <a:ext uri="{FF2B5EF4-FFF2-40B4-BE49-F238E27FC236}">
              <a16:creationId xmlns:a16="http://schemas.microsoft.com/office/drawing/2014/main" id="{9C09301D-9722-4C7D-BF67-1932747D803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874" name="Text Box 1">
          <a:extLst>
            <a:ext uri="{FF2B5EF4-FFF2-40B4-BE49-F238E27FC236}">
              <a16:creationId xmlns:a16="http://schemas.microsoft.com/office/drawing/2014/main" id="{8E4A64A8-F608-4F4C-AD36-23F0C106765C}"/>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75" name="Text Box 1">
          <a:extLst>
            <a:ext uri="{FF2B5EF4-FFF2-40B4-BE49-F238E27FC236}">
              <a16:creationId xmlns:a16="http://schemas.microsoft.com/office/drawing/2014/main" id="{E3CAED64-28ED-4426-B2D6-C3EBBD7271D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876" name="Text Box 1">
          <a:extLst>
            <a:ext uri="{FF2B5EF4-FFF2-40B4-BE49-F238E27FC236}">
              <a16:creationId xmlns:a16="http://schemas.microsoft.com/office/drawing/2014/main" id="{D06B8A86-3B05-4F44-A462-AD01D15DD3A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77" name="Text Box 1">
          <a:extLst>
            <a:ext uri="{FF2B5EF4-FFF2-40B4-BE49-F238E27FC236}">
              <a16:creationId xmlns:a16="http://schemas.microsoft.com/office/drawing/2014/main" id="{5B02B61B-B77A-4E47-8A02-CA9000D56826}"/>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78" name="Text Box 2">
          <a:extLst>
            <a:ext uri="{FF2B5EF4-FFF2-40B4-BE49-F238E27FC236}">
              <a16:creationId xmlns:a16="http://schemas.microsoft.com/office/drawing/2014/main" id="{98F11355-4805-45BD-86F5-5C4035F9338C}"/>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79" name="Text Box 3">
          <a:extLst>
            <a:ext uri="{FF2B5EF4-FFF2-40B4-BE49-F238E27FC236}">
              <a16:creationId xmlns:a16="http://schemas.microsoft.com/office/drawing/2014/main" id="{C5F6A559-88CE-43C5-8216-55E9AAF784DD}"/>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80" name="Text Box 1">
          <a:extLst>
            <a:ext uri="{FF2B5EF4-FFF2-40B4-BE49-F238E27FC236}">
              <a16:creationId xmlns:a16="http://schemas.microsoft.com/office/drawing/2014/main" id="{09131605-0220-4EAE-B346-F58EAEAC52C1}"/>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81" name="Text Box 2">
          <a:extLst>
            <a:ext uri="{FF2B5EF4-FFF2-40B4-BE49-F238E27FC236}">
              <a16:creationId xmlns:a16="http://schemas.microsoft.com/office/drawing/2014/main" id="{65F6534F-6C97-49B9-9717-AF8F97DB56C0}"/>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82" name="Text Box 3">
          <a:extLst>
            <a:ext uri="{FF2B5EF4-FFF2-40B4-BE49-F238E27FC236}">
              <a16:creationId xmlns:a16="http://schemas.microsoft.com/office/drawing/2014/main" id="{E79954C9-EFB9-48D9-8E15-7148EDF00DB6}"/>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83" name="Text Box 1">
          <a:extLst>
            <a:ext uri="{FF2B5EF4-FFF2-40B4-BE49-F238E27FC236}">
              <a16:creationId xmlns:a16="http://schemas.microsoft.com/office/drawing/2014/main" id="{6717CAC4-068E-4DB1-B582-3F9A6F04F684}"/>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84" name="Text Box 2">
          <a:extLst>
            <a:ext uri="{FF2B5EF4-FFF2-40B4-BE49-F238E27FC236}">
              <a16:creationId xmlns:a16="http://schemas.microsoft.com/office/drawing/2014/main" id="{6351DEFC-9E8D-4658-A993-29B4F74E123D}"/>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85" name="Text Box 3">
          <a:extLst>
            <a:ext uri="{FF2B5EF4-FFF2-40B4-BE49-F238E27FC236}">
              <a16:creationId xmlns:a16="http://schemas.microsoft.com/office/drawing/2014/main" id="{7AF1CFC5-CDCF-4CA9-9C11-0D683E24A944}"/>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86" name="Text Box 1">
          <a:extLst>
            <a:ext uri="{FF2B5EF4-FFF2-40B4-BE49-F238E27FC236}">
              <a16:creationId xmlns:a16="http://schemas.microsoft.com/office/drawing/2014/main" id="{D6DCC5B0-6792-4BF4-BA83-BC777A169FEE}"/>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87" name="Text Box 2">
          <a:extLst>
            <a:ext uri="{FF2B5EF4-FFF2-40B4-BE49-F238E27FC236}">
              <a16:creationId xmlns:a16="http://schemas.microsoft.com/office/drawing/2014/main" id="{24DF0538-2D72-4A62-9BB3-88CCD72299F2}"/>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88" name="Text Box 3">
          <a:extLst>
            <a:ext uri="{FF2B5EF4-FFF2-40B4-BE49-F238E27FC236}">
              <a16:creationId xmlns:a16="http://schemas.microsoft.com/office/drawing/2014/main" id="{2F97048F-FBE9-473F-97C3-EDB0B92087F7}"/>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89" name="Text Box 1">
          <a:extLst>
            <a:ext uri="{FF2B5EF4-FFF2-40B4-BE49-F238E27FC236}">
              <a16:creationId xmlns:a16="http://schemas.microsoft.com/office/drawing/2014/main" id="{9BBC7084-A62E-4DC4-A93E-704FE748FE4C}"/>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90" name="Text Box 2">
          <a:extLst>
            <a:ext uri="{FF2B5EF4-FFF2-40B4-BE49-F238E27FC236}">
              <a16:creationId xmlns:a16="http://schemas.microsoft.com/office/drawing/2014/main" id="{8F824775-5948-4BED-B097-062001E4C983}"/>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91" name="Text Box 3">
          <a:extLst>
            <a:ext uri="{FF2B5EF4-FFF2-40B4-BE49-F238E27FC236}">
              <a16:creationId xmlns:a16="http://schemas.microsoft.com/office/drawing/2014/main" id="{42A4EB9B-A7E5-46EA-83B7-421B24C623B3}"/>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92" name="Text Box 1">
          <a:extLst>
            <a:ext uri="{FF2B5EF4-FFF2-40B4-BE49-F238E27FC236}">
              <a16:creationId xmlns:a16="http://schemas.microsoft.com/office/drawing/2014/main" id="{5FB039FD-2501-444E-8A9E-BAD43583D097}"/>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93" name="Text Box 2">
          <a:extLst>
            <a:ext uri="{FF2B5EF4-FFF2-40B4-BE49-F238E27FC236}">
              <a16:creationId xmlns:a16="http://schemas.microsoft.com/office/drawing/2014/main" id="{F02A0811-8005-4DEB-B4A8-5FBF8AC6E653}"/>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94" name="Text Box 3">
          <a:extLst>
            <a:ext uri="{FF2B5EF4-FFF2-40B4-BE49-F238E27FC236}">
              <a16:creationId xmlns:a16="http://schemas.microsoft.com/office/drawing/2014/main" id="{0411088A-C9A1-4DDB-BAC7-171D755E41E9}"/>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95" name="Text Box 1">
          <a:extLst>
            <a:ext uri="{FF2B5EF4-FFF2-40B4-BE49-F238E27FC236}">
              <a16:creationId xmlns:a16="http://schemas.microsoft.com/office/drawing/2014/main" id="{6CECCBE0-94F3-4C2C-A3A1-CF45047811A1}"/>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96" name="Text Box 2">
          <a:extLst>
            <a:ext uri="{FF2B5EF4-FFF2-40B4-BE49-F238E27FC236}">
              <a16:creationId xmlns:a16="http://schemas.microsoft.com/office/drawing/2014/main" id="{3A034A0A-6CF5-4A77-90DC-7943347DB183}"/>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97" name="Text Box 3">
          <a:extLst>
            <a:ext uri="{FF2B5EF4-FFF2-40B4-BE49-F238E27FC236}">
              <a16:creationId xmlns:a16="http://schemas.microsoft.com/office/drawing/2014/main" id="{CDD6A576-9934-4AE0-80D6-9136CC56C7B2}"/>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98" name="Text Box 1">
          <a:extLst>
            <a:ext uri="{FF2B5EF4-FFF2-40B4-BE49-F238E27FC236}">
              <a16:creationId xmlns:a16="http://schemas.microsoft.com/office/drawing/2014/main" id="{E2F446ED-2898-42DE-8277-D17B120F8571}"/>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899" name="Text Box 2">
          <a:extLst>
            <a:ext uri="{FF2B5EF4-FFF2-40B4-BE49-F238E27FC236}">
              <a16:creationId xmlns:a16="http://schemas.microsoft.com/office/drawing/2014/main" id="{D7A018BE-2DD2-433E-A363-B5EC1C67EA3C}"/>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900" name="Text Box 3">
          <a:extLst>
            <a:ext uri="{FF2B5EF4-FFF2-40B4-BE49-F238E27FC236}">
              <a16:creationId xmlns:a16="http://schemas.microsoft.com/office/drawing/2014/main" id="{EFCC8897-57F6-4CDB-A3AE-373C62AE432E}"/>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01" name="Text Box 1">
          <a:extLst>
            <a:ext uri="{FF2B5EF4-FFF2-40B4-BE49-F238E27FC236}">
              <a16:creationId xmlns:a16="http://schemas.microsoft.com/office/drawing/2014/main" id="{29A4F54C-A6C6-4652-88BF-C64F714CF67A}"/>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02" name="Text Box 1">
          <a:extLst>
            <a:ext uri="{FF2B5EF4-FFF2-40B4-BE49-F238E27FC236}">
              <a16:creationId xmlns:a16="http://schemas.microsoft.com/office/drawing/2014/main" id="{BD681EAD-7B6C-4C5C-ADE1-2A08BB60E22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03" name="Text Box 1">
          <a:extLst>
            <a:ext uri="{FF2B5EF4-FFF2-40B4-BE49-F238E27FC236}">
              <a16:creationId xmlns:a16="http://schemas.microsoft.com/office/drawing/2014/main" id="{0AD829A9-F96E-489D-9024-37DAC2E8547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04" name="Text Box 1">
          <a:extLst>
            <a:ext uri="{FF2B5EF4-FFF2-40B4-BE49-F238E27FC236}">
              <a16:creationId xmlns:a16="http://schemas.microsoft.com/office/drawing/2014/main" id="{6E7CB441-87DF-483D-8313-C0706F40745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05" name="Text Box 1">
          <a:extLst>
            <a:ext uri="{FF2B5EF4-FFF2-40B4-BE49-F238E27FC236}">
              <a16:creationId xmlns:a16="http://schemas.microsoft.com/office/drawing/2014/main" id="{FE6B7E51-BADC-45DB-9BE2-9E9374D2C53A}"/>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06" name="Text Box 1">
          <a:extLst>
            <a:ext uri="{FF2B5EF4-FFF2-40B4-BE49-F238E27FC236}">
              <a16:creationId xmlns:a16="http://schemas.microsoft.com/office/drawing/2014/main" id="{98A7A48B-FE70-45D3-BC2B-C30293767BF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07" name="Text Box 1">
          <a:extLst>
            <a:ext uri="{FF2B5EF4-FFF2-40B4-BE49-F238E27FC236}">
              <a16:creationId xmlns:a16="http://schemas.microsoft.com/office/drawing/2014/main" id="{1F73F41E-8065-43CE-A400-679704B68D9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08" name="Text Box 1">
          <a:extLst>
            <a:ext uri="{FF2B5EF4-FFF2-40B4-BE49-F238E27FC236}">
              <a16:creationId xmlns:a16="http://schemas.microsoft.com/office/drawing/2014/main" id="{BC6BC9C1-C64B-420D-ADEE-0EE3D693D3C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09" name="Text Box 1">
          <a:extLst>
            <a:ext uri="{FF2B5EF4-FFF2-40B4-BE49-F238E27FC236}">
              <a16:creationId xmlns:a16="http://schemas.microsoft.com/office/drawing/2014/main" id="{4C7A1D84-0820-441C-B096-C89E0C062413}"/>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10" name="Text Box 1">
          <a:extLst>
            <a:ext uri="{FF2B5EF4-FFF2-40B4-BE49-F238E27FC236}">
              <a16:creationId xmlns:a16="http://schemas.microsoft.com/office/drawing/2014/main" id="{128F5F20-A281-4E25-BE54-4F0FF7D8241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11" name="Text Box 1">
          <a:extLst>
            <a:ext uri="{FF2B5EF4-FFF2-40B4-BE49-F238E27FC236}">
              <a16:creationId xmlns:a16="http://schemas.microsoft.com/office/drawing/2014/main" id="{7C25D75D-03F6-4B50-A3CF-4339B2DDBC7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12" name="Text Box 1">
          <a:extLst>
            <a:ext uri="{FF2B5EF4-FFF2-40B4-BE49-F238E27FC236}">
              <a16:creationId xmlns:a16="http://schemas.microsoft.com/office/drawing/2014/main" id="{F7C7924C-0991-4B07-8795-B5AD5F7B675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13" name="Text Box 1">
          <a:extLst>
            <a:ext uri="{FF2B5EF4-FFF2-40B4-BE49-F238E27FC236}">
              <a16:creationId xmlns:a16="http://schemas.microsoft.com/office/drawing/2014/main" id="{42F9CAA6-2355-45C4-B825-A414609E19A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14" name="Text Box 1">
          <a:extLst>
            <a:ext uri="{FF2B5EF4-FFF2-40B4-BE49-F238E27FC236}">
              <a16:creationId xmlns:a16="http://schemas.microsoft.com/office/drawing/2014/main" id="{27216A9A-ADC9-4290-9A10-AD01DA4141B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15" name="Text Box 1">
          <a:extLst>
            <a:ext uri="{FF2B5EF4-FFF2-40B4-BE49-F238E27FC236}">
              <a16:creationId xmlns:a16="http://schemas.microsoft.com/office/drawing/2014/main" id="{68EAED2C-CC14-41C0-92AC-EB95F875CA1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16" name="Text Box 1">
          <a:extLst>
            <a:ext uri="{FF2B5EF4-FFF2-40B4-BE49-F238E27FC236}">
              <a16:creationId xmlns:a16="http://schemas.microsoft.com/office/drawing/2014/main" id="{00264331-9128-48A8-B3E5-48375091548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17" name="Text Box 1">
          <a:extLst>
            <a:ext uri="{FF2B5EF4-FFF2-40B4-BE49-F238E27FC236}">
              <a16:creationId xmlns:a16="http://schemas.microsoft.com/office/drawing/2014/main" id="{CE4A50F3-1265-4F0D-BB30-A3F00635359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18" name="Text Box 1">
          <a:extLst>
            <a:ext uri="{FF2B5EF4-FFF2-40B4-BE49-F238E27FC236}">
              <a16:creationId xmlns:a16="http://schemas.microsoft.com/office/drawing/2014/main" id="{E519A984-9F4B-47E3-A89B-0A39E0ECD73B}"/>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19" name="Text Box 1">
          <a:extLst>
            <a:ext uri="{FF2B5EF4-FFF2-40B4-BE49-F238E27FC236}">
              <a16:creationId xmlns:a16="http://schemas.microsoft.com/office/drawing/2014/main" id="{4B250952-165D-423B-9E99-77E51E335E3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20" name="Text Box 1">
          <a:extLst>
            <a:ext uri="{FF2B5EF4-FFF2-40B4-BE49-F238E27FC236}">
              <a16:creationId xmlns:a16="http://schemas.microsoft.com/office/drawing/2014/main" id="{FBD65319-043F-4D32-9401-88419D748D4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21" name="Text Box 1">
          <a:extLst>
            <a:ext uri="{FF2B5EF4-FFF2-40B4-BE49-F238E27FC236}">
              <a16:creationId xmlns:a16="http://schemas.microsoft.com/office/drawing/2014/main" id="{E4B7B5F9-319B-460E-AD3B-C25E6824736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22" name="Text Box 1">
          <a:extLst>
            <a:ext uri="{FF2B5EF4-FFF2-40B4-BE49-F238E27FC236}">
              <a16:creationId xmlns:a16="http://schemas.microsoft.com/office/drawing/2014/main" id="{89A13E1A-CDDE-42F6-BAE0-A7EE66E319D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23" name="Text Box 1">
          <a:extLst>
            <a:ext uri="{FF2B5EF4-FFF2-40B4-BE49-F238E27FC236}">
              <a16:creationId xmlns:a16="http://schemas.microsoft.com/office/drawing/2014/main" id="{C8DC0B53-5406-402D-9731-03DDD3F45CBF}"/>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24" name="Text Box 1">
          <a:extLst>
            <a:ext uri="{FF2B5EF4-FFF2-40B4-BE49-F238E27FC236}">
              <a16:creationId xmlns:a16="http://schemas.microsoft.com/office/drawing/2014/main" id="{FAA28AC4-08C4-42E5-AE78-6BD8D0F2B71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25" name="Text Box 1">
          <a:extLst>
            <a:ext uri="{FF2B5EF4-FFF2-40B4-BE49-F238E27FC236}">
              <a16:creationId xmlns:a16="http://schemas.microsoft.com/office/drawing/2014/main" id="{4F5A33C2-4513-4689-AF36-3FF9C82D6C9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26" name="Text Box 1">
          <a:extLst>
            <a:ext uri="{FF2B5EF4-FFF2-40B4-BE49-F238E27FC236}">
              <a16:creationId xmlns:a16="http://schemas.microsoft.com/office/drawing/2014/main" id="{4890F8E5-41AF-4932-85D8-5F05A940938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27" name="Text Box 1">
          <a:extLst>
            <a:ext uri="{FF2B5EF4-FFF2-40B4-BE49-F238E27FC236}">
              <a16:creationId xmlns:a16="http://schemas.microsoft.com/office/drawing/2014/main" id="{1C413AD6-5E23-4808-BDA0-A23F622D6CF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28" name="Text Box 1">
          <a:extLst>
            <a:ext uri="{FF2B5EF4-FFF2-40B4-BE49-F238E27FC236}">
              <a16:creationId xmlns:a16="http://schemas.microsoft.com/office/drawing/2014/main" id="{5987B5BB-F9F6-4B4C-9FCB-2D758C0C9FB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29" name="Text Box 1">
          <a:extLst>
            <a:ext uri="{FF2B5EF4-FFF2-40B4-BE49-F238E27FC236}">
              <a16:creationId xmlns:a16="http://schemas.microsoft.com/office/drawing/2014/main" id="{0FF5718F-76AC-4393-ADC6-7CE39FBC92B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30" name="Text Box 1">
          <a:extLst>
            <a:ext uri="{FF2B5EF4-FFF2-40B4-BE49-F238E27FC236}">
              <a16:creationId xmlns:a16="http://schemas.microsoft.com/office/drawing/2014/main" id="{E37A98F7-322D-484B-A763-353966B2525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31" name="Text Box 1">
          <a:extLst>
            <a:ext uri="{FF2B5EF4-FFF2-40B4-BE49-F238E27FC236}">
              <a16:creationId xmlns:a16="http://schemas.microsoft.com/office/drawing/2014/main" id="{58A8258C-A00B-40E4-B747-8DFFACAA13F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32" name="Text Box 1">
          <a:extLst>
            <a:ext uri="{FF2B5EF4-FFF2-40B4-BE49-F238E27FC236}">
              <a16:creationId xmlns:a16="http://schemas.microsoft.com/office/drawing/2014/main" id="{AC0ED5AC-5056-479B-9381-29A14F5450F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33" name="Text Box 1">
          <a:extLst>
            <a:ext uri="{FF2B5EF4-FFF2-40B4-BE49-F238E27FC236}">
              <a16:creationId xmlns:a16="http://schemas.microsoft.com/office/drawing/2014/main" id="{6FFE1695-F219-4DE3-B0BF-EF4A9A3FDCD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34" name="Text Box 1">
          <a:extLst>
            <a:ext uri="{FF2B5EF4-FFF2-40B4-BE49-F238E27FC236}">
              <a16:creationId xmlns:a16="http://schemas.microsoft.com/office/drawing/2014/main" id="{03793223-3D09-4E9B-A9D2-0620AD98DC0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35" name="Text Box 1">
          <a:extLst>
            <a:ext uri="{FF2B5EF4-FFF2-40B4-BE49-F238E27FC236}">
              <a16:creationId xmlns:a16="http://schemas.microsoft.com/office/drawing/2014/main" id="{066029C6-169C-4D4A-9E36-060A1B9AF7F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36" name="Text Box 1">
          <a:extLst>
            <a:ext uri="{FF2B5EF4-FFF2-40B4-BE49-F238E27FC236}">
              <a16:creationId xmlns:a16="http://schemas.microsoft.com/office/drawing/2014/main" id="{AE12EAA0-6B99-417B-A5AF-704FC4789D4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37" name="Text Box 1">
          <a:extLst>
            <a:ext uri="{FF2B5EF4-FFF2-40B4-BE49-F238E27FC236}">
              <a16:creationId xmlns:a16="http://schemas.microsoft.com/office/drawing/2014/main" id="{1BFEDEC3-050A-4BD5-AF94-C26596F71FA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38" name="Text Box 1">
          <a:extLst>
            <a:ext uri="{FF2B5EF4-FFF2-40B4-BE49-F238E27FC236}">
              <a16:creationId xmlns:a16="http://schemas.microsoft.com/office/drawing/2014/main" id="{5A3D97A9-8CBD-4A8F-ADFB-A3FC5805E39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39" name="Text Box 1">
          <a:extLst>
            <a:ext uri="{FF2B5EF4-FFF2-40B4-BE49-F238E27FC236}">
              <a16:creationId xmlns:a16="http://schemas.microsoft.com/office/drawing/2014/main" id="{701D4EE6-091C-4633-A1B1-4962B7115B7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40" name="Text Box 1">
          <a:extLst>
            <a:ext uri="{FF2B5EF4-FFF2-40B4-BE49-F238E27FC236}">
              <a16:creationId xmlns:a16="http://schemas.microsoft.com/office/drawing/2014/main" id="{1E9FF430-5122-409C-A74E-37AF9162D1C0}"/>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41" name="Text Box 1">
          <a:extLst>
            <a:ext uri="{FF2B5EF4-FFF2-40B4-BE49-F238E27FC236}">
              <a16:creationId xmlns:a16="http://schemas.microsoft.com/office/drawing/2014/main" id="{6F5CA871-9AB4-44EA-AEE4-F6D0B51DE17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42" name="Text Box 1">
          <a:extLst>
            <a:ext uri="{FF2B5EF4-FFF2-40B4-BE49-F238E27FC236}">
              <a16:creationId xmlns:a16="http://schemas.microsoft.com/office/drawing/2014/main" id="{2FB757B5-D8D1-4E2A-B64B-0659B3EB1A8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43" name="Text Box 1">
          <a:extLst>
            <a:ext uri="{FF2B5EF4-FFF2-40B4-BE49-F238E27FC236}">
              <a16:creationId xmlns:a16="http://schemas.microsoft.com/office/drawing/2014/main" id="{1DED62EC-8C3C-4767-A5F7-FCD108E2F09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44" name="Text Box 1">
          <a:extLst>
            <a:ext uri="{FF2B5EF4-FFF2-40B4-BE49-F238E27FC236}">
              <a16:creationId xmlns:a16="http://schemas.microsoft.com/office/drawing/2014/main" id="{1DF91400-2590-430A-B1EA-BCA635F84F8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45" name="Text Box 1">
          <a:extLst>
            <a:ext uri="{FF2B5EF4-FFF2-40B4-BE49-F238E27FC236}">
              <a16:creationId xmlns:a16="http://schemas.microsoft.com/office/drawing/2014/main" id="{B5EA3700-8E57-4F5C-83EB-EC26F5EC7FB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46" name="Text Box 1">
          <a:extLst>
            <a:ext uri="{FF2B5EF4-FFF2-40B4-BE49-F238E27FC236}">
              <a16:creationId xmlns:a16="http://schemas.microsoft.com/office/drawing/2014/main" id="{D7967626-6B4C-44E6-B6B5-AB02E4408C6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47" name="Text Box 1">
          <a:extLst>
            <a:ext uri="{FF2B5EF4-FFF2-40B4-BE49-F238E27FC236}">
              <a16:creationId xmlns:a16="http://schemas.microsoft.com/office/drawing/2014/main" id="{880E1878-C597-4122-9B06-747D634F36C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48" name="Text Box 1">
          <a:extLst>
            <a:ext uri="{FF2B5EF4-FFF2-40B4-BE49-F238E27FC236}">
              <a16:creationId xmlns:a16="http://schemas.microsoft.com/office/drawing/2014/main" id="{32DB9D60-9589-4E3C-A529-1FDA5D65723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49" name="Text Box 1">
          <a:extLst>
            <a:ext uri="{FF2B5EF4-FFF2-40B4-BE49-F238E27FC236}">
              <a16:creationId xmlns:a16="http://schemas.microsoft.com/office/drawing/2014/main" id="{47D4B448-A370-4B2F-9689-DE4BC9DB542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50" name="Text Box 1">
          <a:extLst>
            <a:ext uri="{FF2B5EF4-FFF2-40B4-BE49-F238E27FC236}">
              <a16:creationId xmlns:a16="http://schemas.microsoft.com/office/drawing/2014/main" id="{0BE226C5-CE30-4D64-BF3F-49CA9F00E23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51" name="Text Box 1">
          <a:extLst>
            <a:ext uri="{FF2B5EF4-FFF2-40B4-BE49-F238E27FC236}">
              <a16:creationId xmlns:a16="http://schemas.microsoft.com/office/drawing/2014/main" id="{576FFF85-5380-49FF-87F9-CDA4EF95310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52" name="Text Box 1">
          <a:extLst>
            <a:ext uri="{FF2B5EF4-FFF2-40B4-BE49-F238E27FC236}">
              <a16:creationId xmlns:a16="http://schemas.microsoft.com/office/drawing/2014/main" id="{47318915-3A09-4BCB-BF72-F5A0BA4E837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53" name="Text Box 1">
          <a:extLst>
            <a:ext uri="{FF2B5EF4-FFF2-40B4-BE49-F238E27FC236}">
              <a16:creationId xmlns:a16="http://schemas.microsoft.com/office/drawing/2014/main" id="{51E2F993-1B5F-4F19-996D-E481BB5AA0D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54" name="Text Box 1">
          <a:extLst>
            <a:ext uri="{FF2B5EF4-FFF2-40B4-BE49-F238E27FC236}">
              <a16:creationId xmlns:a16="http://schemas.microsoft.com/office/drawing/2014/main" id="{98660FAA-00F8-41DC-9DC6-711063C5032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55" name="Text Box 1">
          <a:extLst>
            <a:ext uri="{FF2B5EF4-FFF2-40B4-BE49-F238E27FC236}">
              <a16:creationId xmlns:a16="http://schemas.microsoft.com/office/drawing/2014/main" id="{295A9217-6D6D-4E77-8B2E-A1EC728DDA3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56" name="Text Box 1">
          <a:extLst>
            <a:ext uri="{FF2B5EF4-FFF2-40B4-BE49-F238E27FC236}">
              <a16:creationId xmlns:a16="http://schemas.microsoft.com/office/drawing/2014/main" id="{998EB446-3EE5-4446-8731-08932DE5BD8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57" name="Text Box 1">
          <a:extLst>
            <a:ext uri="{FF2B5EF4-FFF2-40B4-BE49-F238E27FC236}">
              <a16:creationId xmlns:a16="http://schemas.microsoft.com/office/drawing/2014/main" id="{2A49F16D-7518-4AAB-9D5E-F31E406DE1A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58" name="Text Box 1">
          <a:extLst>
            <a:ext uri="{FF2B5EF4-FFF2-40B4-BE49-F238E27FC236}">
              <a16:creationId xmlns:a16="http://schemas.microsoft.com/office/drawing/2014/main" id="{A9B08F70-B116-4C89-9840-BE18D82093C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59" name="Text Box 1">
          <a:extLst>
            <a:ext uri="{FF2B5EF4-FFF2-40B4-BE49-F238E27FC236}">
              <a16:creationId xmlns:a16="http://schemas.microsoft.com/office/drawing/2014/main" id="{197EAD20-15B1-42F6-886A-F3868BD3B43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60" name="Text Box 1">
          <a:extLst>
            <a:ext uri="{FF2B5EF4-FFF2-40B4-BE49-F238E27FC236}">
              <a16:creationId xmlns:a16="http://schemas.microsoft.com/office/drawing/2014/main" id="{FE1AD999-14E5-4F5F-84D0-956833CB017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61" name="Text Box 1">
          <a:extLst>
            <a:ext uri="{FF2B5EF4-FFF2-40B4-BE49-F238E27FC236}">
              <a16:creationId xmlns:a16="http://schemas.microsoft.com/office/drawing/2014/main" id="{E3342DF1-FE0B-43D1-8F01-7DF8C25F363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62" name="Text Box 1">
          <a:extLst>
            <a:ext uri="{FF2B5EF4-FFF2-40B4-BE49-F238E27FC236}">
              <a16:creationId xmlns:a16="http://schemas.microsoft.com/office/drawing/2014/main" id="{06CEAB73-F07B-4E66-821F-D7D7434B18B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63" name="Text Box 1">
          <a:extLst>
            <a:ext uri="{FF2B5EF4-FFF2-40B4-BE49-F238E27FC236}">
              <a16:creationId xmlns:a16="http://schemas.microsoft.com/office/drawing/2014/main" id="{718B63CB-5A2C-4152-A086-773C177CF99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64" name="Text Box 1">
          <a:extLst>
            <a:ext uri="{FF2B5EF4-FFF2-40B4-BE49-F238E27FC236}">
              <a16:creationId xmlns:a16="http://schemas.microsoft.com/office/drawing/2014/main" id="{2994C2BA-AB2E-4938-A47A-6E00BFBBB403}"/>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65" name="Text Box 1">
          <a:extLst>
            <a:ext uri="{FF2B5EF4-FFF2-40B4-BE49-F238E27FC236}">
              <a16:creationId xmlns:a16="http://schemas.microsoft.com/office/drawing/2014/main" id="{938F785D-0827-44C8-9486-D66CE16B07C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66" name="Text Box 1">
          <a:extLst>
            <a:ext uri="{FF2B5EF4-FFF2-40B4-BE49-F238E27FC236}">
              <a16:creationId xmlns:a16="http://schemas.microsoft.com/office/drawing/2014/main" id="{27CD86B6-9355-4884-9684-C63B92BA76F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67" name="Text Box 1">
          <a:extLst>
            <a:ext uri="{FF2B5EF4-FFF2-40B4-BE49-F238E27FC236}">
              <a16:creationId xmlns:a16="http://schemas.microsoft.com/office/drawing/2014/main" id="{A1D90EEC-41C6-4930-95FC-DF0A049E7BB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68" name="Text Box 1">
          <a:extLst>
            <a:ext uri="{FF2B5EF4-FFF2-40B4-BE49-F238E27FC236}">
              <a16:creationId xmlns:a16="http://schemas.microsoft.com/office/drawing/2014/main" id="{032D5083-EE17-4B1F-8DC1-F1D62CD7CF6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69" name="Text Box 1">
          <a:extLst>
            <a:ext uri="{FF2B5EF4-FFF2-40B4-BE49-F238E27FC236}">
              <a16:creationId xmlns:a16="http://schemas.microsoft.com/office/drawing/2014/main" id="{20DEABA0-BD5E-4566-BD24-C882375490D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70" name="Text Box 1">
          <a:extLst>
            <a:ext uri="{FF2B5EF4-FFF2-40B4-BE49-F238E27FC236}">
              <a16:creationId xmlns:a16="http://schemas.microsoft.com/office/drawing/2014/main" id="{6E868D69-731C-4B27-BB0C-844090A91D6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71" name="Text Box 1">
          <a:extLst>
            <a:ext uri="{FF2B5EF4-FFF2-40B4-BE49-F238E27FC236}">
              <a16:creationId xmlns:a16="http://schemas.microsoft.com/office/drawing/2014/main" id="{84C6EDE4-319B-4B8B-90BB-7FF9EBC7993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72" name="Text Box 1">
          <a:extLst>
            <a:ext uri="{FF2B5EF4-FFF2-40B4-BE49-F238E27FC236}">
              <a16:creationId xmlns:a16="http://schemas.microsoft.com/office/drawing/2014/main" id="{9FFD791F-E20B-4B37-8B31-A1E113CFA14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73" name="Text Box 1">
          <a:extLst>
            <a:ext uri="{FF2B5EF4-FFF2-40B4-BE49-F238E27FC236}">
              <a16:creationId xmlns:a16="http://schemas.microsoft.com/office/drawing/2014/main" id="{30C77300-1F79-4127-ADE1-6A4B5A9E7C3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74" name="Text Box 1">
          <a:extLst>
            <a:ext uri="{FF2B5EF4-FFF2-40B4-BE49-F238E27FC236}">
              <a16:creationId xmlns:a16="http://schemas.microsoft.com/office/drawing/2014/main" id="{74A87BEC-5984-4CC2-9E83-4A64F8B4B5D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75" name="Text Box 1">
          <a:extLst>
            <a:ext uri="{FF2B5EF4-FFF2-40B4-BE49-F238E27FC236}">
              <a16:creationId xmlns:a16="http://schemas.microsoft.com/office/drawing/2014/main" id="{49A4C298-8E3D-4370-B0A3-B3D125736C1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76" name="Text Box 1">
          <a:extLst>
            <a:ext uri="{FF2B5EF4-FFF2-40B4-BE49-F238E27FC236}">
              <a16:creationId xmlns:a16="http://schemas.microsoft.com/office/drawing/2014/main" id="{5E76C45E-1636-4CEF-B8F1-5BBF59F4FB9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77" name="Text Box 1">
          <a:extLst>
            <a:ext uri="{FF2B5EF4-FFF2-40B4-BE49-F238E27FC236}">
              <a16:creationId xmlns:a16="http://schemas.microsoft.com/office/drawing/2014/main" id="{0355E1F1-DBAE-407F-B0E7-CC7F8CAC649A}"/>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78" name="Text Box 1">
          <a:extLst>
            <a:ext uri="{FF2B5EF4-FFF2-40B4-BE49-F238E27FC236}">
              <a16:creationId xmlns:a16="http://schemas.microsoft.com/office/drawing/2014/main" id="{4FD339F4-7DC7-48D2-AC32-A47F69DC31D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79" name="Text Box 1">
          <a:extLst>
            <a:ext uri="{FF2B5EF4-FFF2-40B4-BE49-F238E27FC236}">
              <a16:creationId xmlns:a16="http://schemas.microsoft.com/office/drawing/2014/main" id="{8F41A0C8-BCD6-4ECF-86E6-C48561699BF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80" name="Text Box 1">
          <a:extLst>
            <a:ext uri="{FF2B5EF4-FFF2-40B4-BE49-F238E27FC236}">
              <a16:creationId xmlns:a16="http://schemas.microsoft.com/office/drawing/2014/main" id="{19BB78D4-B026-44E8-A495-8DC9AA4E256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81" name="Text Box 1">
          <a:extLst>
            <a:ext uri="{FF2B5EF4-FFF2-40B4-BE49-F238E27FC236}">
              <a16:creationId xmlns:a16="http://schemas.microsoft.com/office/drawing/2014/main" id="{31FBB511-D63C-46AA-8EC9-0792275F67F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82" name="Text Box 1">
          <a:extLst>
            <a:ext uri="{FF2B5EF4-FFF2-40B4-BE49-F238E27FC236}">
              <a16:creationId xmlns:a16="http://schemas.microsoft.com/office/drawing/2014/main" id="{95706388-F58E-45CD-9EE0-788AC131BD94}"/>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83" name="Text Box 1">
          <a:extLst>
            <a:ext uri="{FF2B5EF4-FFF2-40B4-BE49-F238E27FC236}">
              <a16:creationId xmlns:a16="http://schemas.microsoft.com/office/drawing/2014/main" id="{0C966F9E-31F5-4371-9AC2-3B34C30FDF4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84" name="Text Box 1">
          <a:extLst>
            <a:ext uri="{FF2B5EF4-FFF2-40B4-BE49-F238E27FC236}">
              <a16:creationId xmlns:a16="http://schemas.microsoft.com/office/drawing/2014/main" id="{7BAC393C-5F69-4E09-BCDD-7989949D6F7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85" name="Text Box 1">
          <a:extLst>
            <a:ext uri="{FF2B5EF4-FFF2-40B4-BE49-F238E27FC236}">
              <a16:creationId xmlns:a16="http://schemas.microsoft.com/office/drawing/2014/main" id="{9D2784C5-C88A-4154-9532-F4A051DAEF7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86" name="Text Box 1">
          <a:extLst>
            <a:ext uri="{FF2B5EF4-FFF2-40B4-BE49-F238E27FC236}">
              <a16:creationId xmlns:a16="http://schemas.microsoft.com/office/drawing/2014/main" id="{BBAB97F0-DB03-4310-80EC-7781E1D0AF4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87" name="Text Box 1">
          <a:extLst>
            <a:ext uri="{FF2B5EF4-FFF2-40B4-BE49-F238E27FC236}">
              <a16:creationId xmlns:a16="http://schemas.microsoft.com/office/drawing/2014/main" id="{D737189B-7B75-4266-AB93-F012DB31DC80}"/>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88" name="Text Box 1">
          <a:extLst>
            <a:ext uri="{FF2B5EF4-FFF2-40B4-BE49-F238E27FC236}">
              <a16:creationId xmlns:a16="http://schemas.microsoft.com/office/drawing/2014/main" id="{94923D68-5B3E-4892-A9D1-41D096B2417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89" name="Text Box 1">
          <a:extLst>
            <a:ext uri="{FF2B5EF4-FFF2-40B4-BE49-F238E27FC236}">
              <a16:creationId xmlns:a16="http://schemas.microsoft.com/office/drawing/2014/main" id="{778C66B9-E292-4319-A182-3F0467A39DE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90" name="Text Box 1">
          <a:extLst>
            <a:ext uri="{FF2B5EF4-FFF2-40B4-BE49-F238E27FC236}">
              <a16:creationId xmlns:a16="http://schemas.microsoft.com/office/drawing/2014/main" id="{F6EEC7B0-4611-4029-9C1E-09AC695BA93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91" name="Text Box 1">
          <a:extLst>
            <a:ext uri="{FF2B5EF4-FFF2-40B4-BE49-F238E27FC236}">
              <a16:creationId xmlns:a16="http://schemas.microsoft.com/office/drawing/2014/main" id="{C2828B0C-B039-4B69-A4C9-B64EBE0C0D1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992" name="Text Box 1">
          <a:extLst>
            <a:ext uri="{FF2B5EF4-FFF2-40B4-BE49-F238E27FC236}">
              <a16:creationId xmlns:a16="http://schemas.microsoft.com/office/drawing/2014/main" id="{FABF90AC-A4AA-4089-B98B-21B8A6BD43A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93" name="Text Box 1">
          <a:extLst>
            <a:ext uri="{FF2B5EF4-FFF2-40B4-BE49-F238E27FC236}">
              <a16:creationId xmlns:a16="http://schemas.microsoft.com/office/drawing/2014/main" id="{F2101D6D-E0CD-46F5-A26D-47B8EF2264F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94" name="Text Box 1">
          <a:extLst>
            <a:ext uri="{FF2B5EF4-FFF2-40B4-BE49-F238E27FC236}">
              <a16:creationId xmlns:a16="http://schemas.microsoft.com/office/drawing/2014/main" id="{CC9752BB-E355-45BF-AB78-31D947EAFDF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95" name="Text Box 1">
          <a:extLst>
            <a:ext uri="{FF2B5EF4-FFF2-40B4-BE49-F238E27FC236}">
              <a16:creationId xmlns:a16="http://schemas.microsoft.com/office/drawing/2014/main" id="{58956448-A06F-4CA9-8BEE-8C50CF12FCD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96" name="Text Box 1">
          <a:extLst>
            <a:ext uri="{FF2B5EF4-FFF2-40B4-BE49-F238E27FC236}">
              <a16:creationId xmlns:a16="http://schemas.microsoft.com/office/drawing/2014/main" id="{7C34902D-BBFD-4C51-9A4F-5F1AB042D06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997" name="Text Box 1">
          <a:extLst>
            <a:ext uri="{FF2B5EF4-FFF2-40B4-BE49-F238E27FC236}">
              <a16:creationId xmlns:a16="http://schemas.microsoft.com/office/drawing/2014/main" id="{AE1B7355-F98C-4149-ACF5-86088028A4F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98" name="Text Box 1">
          <a:extLst>
            <a:ext uri="{FF2B5EF4-FFF2-40B4-BE49-F238E27FC236}">
              <a16:creationId xmlns:a16="http://schemas.microsoft.com/office/drawing/2014/main" id="{CD29AF18-3C45-46B3-9DBC-4A6E7786A42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999" name="Text Box 1">
          <a:extLst>
            <a:ext uri="{FF2B5EF4-FFF2-40B4-BE49-F238E27FC236}">
              <a16:creationId xmlns:a16="http://schemas.microsoft.com/office/drawing/2014/main" id="{FE7C241F-A1D4-4879-A00C-953DCA69710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00" name="Text Box 1">
          <a:extLst>
            <a:ext uri="{FF2B5EF4-FFF2-40B4-BE49-F238E27FC236}">
              <a16:creationId xmlns:a16="http://schemas.microsoft.com/office/drawing/2014/main" id="{A6A4F527-CC53-4907-B002-51C0619ADE8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01" name="Text Box 1">
          <a:extLst>
            <a:ext uri="{FF2B5EF4-FFF2-40B4-BE49-F238E27FC236}">
              <a16:creationId xmlns:a16="http://schemas.microsoft.com/office/drawing/2014/main" id="{A22FF729-0A1D-4644-BE58-C085ECFBAFB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02" name="Text Box 1">
          <a:extLst>
            <a:ext uri="{FF2B5EF4-FFF2-40B4-BE49-F238E27FC236}">
              <a16:creationId xmlns:a16="http://schemas.microsoft.com/office/drawing/2014/main" id="{934F24A5-52EF-45A2-A6E6-45D6504C91C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03" name="Text Box 1">
          <a:extLst>
            <a:ext uri="{FF2B5EF4-FFF2-40B4-BE49-F238E27FC236}">
              <a16:creationId xmlns:a16="http://schemas.microsoft.com/office/drawing/2014/main" id="{F6D818AD-43B0-437F-8AD1-76B38C6E1FA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04" name="Text Box 1">
          <a:extLst>
            <a:ext uri="{FF2B5EF4-FFF2-40B4-BE49-F238E27FC236}">
              <a16:creationId xmlns:a16="http://schemas.microsoft.com/office/drawing/2014/main" id="{0F459DD3-88BC-4A0F-823D-5FECFF18AE0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05" name="Text Box 1">
          <a:extLst>
            <a:ext uri="{FF2B5EF4-FFF2-40B4-BE49-F238E27FC236}">
              <a16:creationId xmlns:a16="http://schemas.microsoft.com/office/drawing/2014/main" id="{F32A57A7-0E28-43A6-B519-C1AB96F9176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06" name="Text Box 1">
          <a:extLst>
            <a:ext uri="{FF2B5EF4-FFF2-40B4-BE49-F238E27FC236}">
              <a16:creationId xmlns:a16="http://schemas.microsoft.com/office/drawing/2014/main" id="{E62B71A4-1E7C-4F82-B94A-10A3316D39C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07" name="Text Box 1">
          <a:extLst>
            <a:ext uri="{FF2B5EF4-FFF2-40B4-BE49-F238E27FC236}">
              <a16:creationId xmlns:a16="http://schemas.microsoft.com/office/drawing/2014/main" id="{8658EAD4-B942-4A61-A348-E5DC80BBD16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08" name="Text Box 1">
          <a:extLst>
            <a:ext uri="{FF2B5EF4-FFF2-40B4-BE49-F238E27FC236}">
              <a16:creationId xmlns:a16="http://schemas.microsoft.com/office/drawing/2014/main" id="{5FE2824F-76BC-41D0-9B86-40574C51E31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09" name="Text Box 1">
          <a:extLst>
            <a:ext uri="{FF2B5EF4-FFF2-40B4-BE49-F238E27FC236}">
              <a16:creationId xmlns:a16="http://schemas.microsoft.com/office/drawing/2014/main" id="{CAEF0998-E1E9-469F-9FB6-FE9A69735D8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10" name="Text Box 1">
          <a:extLst>
            <a:ext uri="{FF2B5EF4-FFF2-40B4-BE49-F238E27FC236}">
              <a16:creationId xmlns:a16="http://schemas.microsoft.com/office/drawing/2014/main" id="{5C737A81-822C-43E8-872E-493F99685A5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11" name="Text Box 1">
          <a:extLst>
            <a:ext uri="{FF2B5EF4-FFF2-40B4-BE49-F238E27FC236}">
              <a16:creationId xmlns:a16="http://schemas.microsoft.com/office/drawing/2014/main" id="{5B94ACEF-9FFD-447D-A93D-A2DBC23068C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12" name="Text Box 1">
          <a:extLst>
            <a:ext uri="{FF2B5EF4-FFF2-40B4-BE49-F238E27FC236}">
              <a16:creationId xmlns:a16="http://schemas.microsoft.com/office/drawing/2014/main" id="{2A4619C8-1442-4943-BC77-994870B384E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13" name="Text Box 1">
          <a:extLst>
            <a:ext uri="{FF2B5EF4-FFF2-40B4-BE49-F238E27FC236}">
              <a16:creationId xmlns:a16="http://schemas.microsoft.com/office/drawing/2014/main" id="{20BD3BD3-5A20-415E-BE78-8E7964CF95B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14" name="Text Box 1">
          <a:extLst>
            <a:ext uri="{FF2B5EF4-FFF2-40B4-BE49-F238E27FC236}">
              <a16:creationId xmlns:a16="http://schemas.microsoft.com/office/drawing/2014/main" id="{F8545968-F8DC-428E-8417-2B58D6D2EE8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15" name="Text Box 1">
          <a:extLst>
            <a:ext uri="{FF2B5EF4-FFF2-40B4-BE49-F238E27FC236}">
              <a16:creationId xmlns:a16="http://schemas.microsoft.com/office/drawing/2014/main" id="{38F6528D-9194-45EA-BCF2-7474AA932B0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16" name="Text Box 1">
          <a:extLst>
            <a:ext uri="{FF2B5EF4-FFF2-40B4-BE49-F238E27FC236}">
              <a16:creationId xmlns:a16="http://schemas.microsoft.com/office/drawing/2014/main" id="{5820B85B-EBD2-472C-B8B8-1B689D784E7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17" name="Text Box 1">
          <a:extLst>
            <a:ext uri="{FF2B5EF4-FFF2-40B4-BE49-F238E27FC236}">
              <a16:creationId xmlns:a16="http://schemas.microsoft.com/office/drawing/2014/main" id="{F015FB06-E9EB-4ECC-AFCD-6FB09056503F}"/>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18" name="Text Box 2">
          <a:extLst>
            <a:ext uri="{FF2B5EF4-FFF2-40B4-BE49-F238E27FC236}">
              <a16:creationId xmlns:a16="http://schemas.microsoft.com/office/drawing/2014/main" id="{6224A50D-C15B-4EF0-86C6-F4E96D5BB255}"/>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19" name="Text Box 3">
          <a:extLst>
            <a:ext uri="{FF2B5EF4-FFF2-40B4-BE49-F238E27FC236}">
              <a16:creationId xmlns:a16="http://schemas.microsoft.com/office/drawing/2014/main" id="{A885C595-A7F5-481F-A632-A142D355ED9A}"/>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20" name="Text Box 1">
          <a:extLst>
            <a:ext uri="{FF2B5EF4-FFF2-40B4-BE49-F238E27FC236}">
              <a16:creationId xmlns:a16="http://schemas.microsoft.com/office/drawing/2014/main" id="{FE59CC1C-D510-4A69-BB1A-BEEDB114F4AE}"/>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21" name="Text Box 2">
          <a:extLst>
            <a:ext uri="{FF2B5EF4-FFF2-40B4-BE49-F238E27FC236}">
              <a16:creationId xmlns:a16="http://schemas.microsoft.com/office/drawing/2014/main" id="{C05BC134-0E55-4077-AD28-14A1D026B70F}"/>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22" name="Text Box 3">
          <a:extLst>
            <a:ext uri="{FF2B5EF4-FFF2-40B4-BE49-F238E27FC236}">
              <a16:creationId xmlns:a16="http://schemas.microsoft.com/office/drawing/2014/main" id="{A9D003C4-6ECE-4BA0-ADF8-7486962E2E48}"/>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23" name="Text Box 1">
          <a:extLst>
            <a:ext uri="{FF2B5EF4-FFF2-40B4-BE49-F238E27FC236}">
              <a16:creationId xmlns:a16="http://schemas.microsoft.com/office/drawing/2014/main" id="{CD10914D-D827-4C26-8ADB-DE9470B16630}"/>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24" name="Text Box 2">
          <a:extLst>
            <a:ext uri="{FF2B5EF4-FFF2-40B4-BE49-F238E27FC236}">
              <a16:creationId xmlns:a16="http://schemas.microsoft.com/office/drawing/2014/main" id="{0398A91A-0E4A-42CA-A35F-09785DB74AAD}"/>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25" name="Text Box 3">
          <a:extLst>
            <a:ext uri="{FF2B5EF4-FFF2-40B4-BE49-F238E27FC236}">
              <a16:creationId xmlns:a16="http://schemas.microsoft.com/office/drawing/2014/main" id="{CA56376D-10AA-4C29-93F5-7393A3F6D356}"/>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26" name="Text Box 1">
          <a:extLst>
            <a:ext uri="{FF2B5EF4-FFF2-40B4-BE49-F238E27FC236}">
              <a16:creationId xmlns:a16="http://schemas.microsoft.com/office/drawing/2014/main" id="{D05253A4-C10C-4B64-8F30-974DE1DA4FDB}"/>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27" name="Text Box 2">
          <a:extLst>
            <a:ext uri="{FF2B5EF4-FFF2-40B4-BE49-F238E27FC236}">
              <a16:creationId xmlns:a16="http://schemas.microsoft.com/office/drawing/2014/main" id="{ED66DA83-C20E-4BD0-B81F-9F2953B6BE93}"/>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28" name="Text Box 3">
          <a:extLst>
            <a:ext uri="{FF2B5EF4-FFF2-40B4-BE49-F238E27FC236}">
              <a16:creationId xmlns:a16="http://schemas.microsoft.com/office/drawing/2014/main" id="{924F0AB3-03E0-4E9D-B3E3-E7E68EF33D7F}"/>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29" name="Text Box 1">
          <a:extLst>
            <a:ext uri="{FF2B5EF4-FFF2-40B4-BE49-F238E27FC236}">
              <a16:creationId xmlns:a16="http://schemas.microsoft.com/office/drawing/2014/main" id="{C3305125-AA60-4D27-9554-5BDE33EE195D}"/>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30" name="Text Box 2">
          <a:extLst>
            <a:ext uri="{FF2B5EF4-FFF2-40B4-BE49-F238E27FC236}">
              <a16:creationId xmlns:a16="http://schemas.microsoft.com/office/drawing/2014/main" id="{F76FBB0F-597D-46E9-81AD-A71D228C6D6A}"/>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31" name="Text Box 3">
          <a:extLst>
            <a:ext uri="{FF2B5EF4-FFF2-40B4-BE49-F238E27FC236}">
              <a16:creationId xmlns:a16="http://schemas.microsoft.com/office/drawing/2014/main" id="{1C08F944-9F7B-4BA7-A367-C3CDC6F8E373}"/>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32" name="Text Box 1">
          <a:extLst>
            <a:ext uri="{FF2B5EF4-FFF2-40B4-BE49-F238E27FC236}">
              <a16:creationId xmlns:a16="http://schemas.microsoft.com/office/drawing/2014/main" id="{1628D8E6-DC97-4657-9187-82DBF3661356}"/>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33" name="Text Box 2">
          <a:extLst>
            <a:ext uri="{FF2B5EF4-FFF2-40B4-BE49-F238E27FC236}">
              <a16:creationId xmlns:a16="http://schemas.microsoft.com/office/drawing/2014/main" id="{537506A3-D46C-415F-BCA9-24428BCD11D5}"/>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34" name="Text Box 3">
          <a:extLst>
            <a:ext uri="{FF2B5EF4-FFF2-40B4-BE49-F238E27FC236}">
              <a16:creationId xmlns:a16="http://schemas.microsoft.com/office/drawing/2014/main" id="{ED3BF16C-F936-4005-BEA7-C10F73E1B714}"/>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35" name="Text Box 1">
          <a:extLst>
            <a:ext uri="{FF2B5EF4-FFF2-40B4-BE49-F238E27FC236}">
              <a16:creationId xmlns:a16="http://schemas.microsoft.com/office/drawing/2014/main" id="{C14E5B18-6EAE-46DB-8FB6-33999BE64F01}"/>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36" name="Text Box 2">
          <a:extLst>
            <a:ext uri="{FF2B5EF4-FFF2-40B4-BE49-F238E27FC236}">
              <a16:creationId xmlns:a16="http://schemas.microsoft.com/office/drawing/2014/main" id="{E35CA8FF-B988-4AAE-A179-71F04C29DEF9}"/>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37" name="Text Box 3">
          <a:extLst>
            <a:ext uri="{FF2B5EF4-FFF2-40B4-BE49-F238E27FC236}">
              <a16:creationId xmlns:a16="http://schemas.microsoft.com/office/drawing/2014/main" id="{881236CA-1B93-4D31-A982-F756EE1347C5}"/>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38" name="Text Box 1">
          <a:extLst>
            <a:ext uri="{FF2B5EF4-FFF2-40B4-BE49-F238E27FC236}">
              <a16:creationId xmlns:a16="http://schemas.microsoft.com/office/drawing/2014/main" id="{88565847-3F24-4F2B-98CE-12AC03BD48F6}"/>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39" name="Text Box 2">
          <a:extLst>
            <a:ext uri="{FF2B5EF4-FFF2-40B4-BE49-F238E27FC236}">
              <a16:creationId xmlns:a16="http://schemas.microsoft.com/office/drawing/2014/main" id="{213DDB2F-563A-46E5-B21E-FA3EEFE06FD0}"/>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040" name="Text Box 3">
          <a:extLst>
            <a:ext uri="{FF2B5EF4-FFF2-40B4-BE49-F238E27FC236}">
              <a16:creationId xmlns:a16="http://schemas.microsoft.com/office/drawing/2014/main" id="{70574069-E7DD-4508-889E-EF7B2D299C81}"/>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41" name="Text Box 1">
          <a:extLst>
            <a:ext uri="{FF2B5EF4-FFF2-40B4-BE49-F238E27FC236}">
              <a16:creationId xmlns:a16="http://schemas.microsoft.com/office/drawing/2014/main" id="{C0405C49-ED70-48CF-BFB9-55D9B0EB1C6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42" name="Text Box 1">
          <a:extLst>
            <a:ext uri="{FF2B5EF4-FFF2-40B4-BE49-F238E27FC236}">
              <a16:creationId xmlns:a16="http://schemas.microsoft.com/office/drawing/2014/main" id="{CD44DA0B-6602-4812-8644-9EBDF320541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43" name="Text Box 1">
          <a:extLst>
            <a:ext uri="{FF2B5EF4-FFF2-40B4-BE49-F238E27FC236}">
              <a16:creationId xmlns:a16="http://schemas.microsoft.com/office/drawing/2014/main" id="{5FF5CE82-7332-4792-A55E-DCB5C905DE6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44" name="Text Box 1">
          <a:extLst>
            <a:ext uri="{FF2B5EF4-FFF2-40B4-BE49-F238E27FC236}">
              <a16:creationId xmlns:a16="http://schemas.microsoft.com/office/drawing/2014/main" id="{1303917C-74A9-4A9D-ACD4-EAE1D138734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45" name="Text Box 1">
          <a:extLst>
            <a:ext uri="{FF2B5EF4-FFF2-40B4-BE49-F238E27FC236}">
              <a16:creationId xmlns:a16="http://schemas.microsoft.com/office/drawing/2014/main" id="{BF5197D4-ED30-40FD-B6D2-1F2BEBA1F6C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46" name="Text Box 1">
          <a:extLst>
            <a:ext uri="{FF2B5EF4-FFF2-40B4-BE49-F238E27FC236}">
              <a16:creationId xmlns:a16="http://schemas.microsoft.com/office/drawing/2014/main" id="{13926154-4ED2-4CB4-94B5-CA8EBFEBE85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47" name="Text Box 1">
          <a:extLst>
            <a:ext uri="{FF2B5EF4-FFF2-40B4-BE49-F238E27FC236}">
              <a16:creationId xmlns:a16="http://schemas.microsoft.com/office/drawing/2014/main" id="{947C51A5-02A0-47C0-BA2B-E214C8D4C6F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48" name="Text Box 1">
          <a:extLst>
            <a:ext uri="{FF2B5EF4-FFF2-40B4-BE49-F238E27FC236}">
              <a16:creationId xmlns:a16="http://schemas.microsoft.com/office/drawing/2014/main" id="{CD71FC82-A993-4CCA-B522-9D9002CF501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49" name="Text Box 1">
          <a:extLst>
            <a:ext uri="{FF2B5EF4-FFF2-40B4-BE49-F238E27FC236}">
              <a16:creationId xmlns:a16="http://schemas.microsoft.com/office/drawing/2014/main" id="{3CEA00F8-19CC-4194-A416-3768DC4F1473}"/>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50" name="Text Box 1">
          <a:extLst>
            <a:ext uri="{FF2B5EF4-FFF2-40B4-BE49-F238E27FC236}">
              <a16:creationId xmlns:a16="http://schemas.microsoft.com/office/drawing/2014/main" id="{EE31E46A-0E21-4CE2-8F1B-2B16B256C3D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51" name="Text Box 1">
          <a:extLst>
            <a:ext uri="{FF2B5EF4-FFF2-40B4-BE49-F238E27FC236}">
              <a16:creationId xmlns:a16="http://schemas.microsoft.com/office/drawing/2014/main" id="{8253F6D5-8220-4E5D-84A8-9E376A7F64E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52" name="Text Box 1">
          <a:extLst>
            <a:ext uri="{FF2B5EF4-FFF2-40B4-BE49-F238E27FC236}">
              <a16:creationId xmlns:a16="http://schemas.microsoft.com/office/drawing/2014/main" id="{8B19C879-CD92-487A-9634-EFE67C013AA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53" name="Text Box 1">
          <a:extLst>
            <a:ext uri="{FF2B5EF4-FFF2-40B4-BE49-F238E27FC236}">
              <a16:creationId xmlns:a16="http://schemas.microsoft.com/office/drawing/2014/main" id="{6138554E-260D-4EBD-8408-80152A5D25D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54" name="Text Box 1">
          <a:extLst>
            <a:ext uri="{FF2B5EF4-FFF2-40B4-BE49-F238E27FC236}">
              <a16:creationId xmlns:a16="http://schemas.microsoft.com/office/drawing/2014/main" id="{37F8A250-E859-4F67-842C-5A5FC7FB4319}"/>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55" name="Text Box 1">
          <a:extLst>
            <a:ext uri="{FF2B5EF4-FFF2-40B4-BE49-F238E27FC236}">
              <a16:creationId xmlns:a16="http://schemas.microsoft.com/office/drawing/2014/main" id="{2902B173-1866-491B-9074-8E2687B5308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56" name="Text Box 1">
          <a:extLst>
            <a:ext uri="{FF2B5EF4-FFF2-40B4-BE49-F238E27FC236}">
              <a16:creationId xmlns:a16="http://schemas.microsoft.com/office/drawing/2014/main" id="{D3462792-8D1C-4466-BCE4-EBC19BC95C3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57" name="Text Box 1">
          <a:extLst>
            <a:ext uri="{FF2B5EF4-FFF2-40B4-BE49-F238E27FC236}">
              <a16:creationId xmlns:a16="http://schemas.microsoft.com/office/drawing/2014/main" id="{4D257652-3EF6-4B2D-9854-B9F840F0ED9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58" name="Text Box 1">
          <a:extLst>
            <a:ext uri="{FF2B5EF4-FFF2-40B4-BE49-F238E27FC236}">
              <a16:creationId xmlns:a16="http://schemas.microsoft.com/office/drawing/2014/main" id="{898B02A7-4362-4B5D-87A9-98DD4CA55757}"/>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59" name="Text Box 1">
          <a:extLst>
            <a:ext uri="{FF2B5EF4-FFF2-40B4-BE49-F238E27FC236}">
              <a16:creationId xmlns:a16="http://schemas.microsoft.com/office/drawing/2014/main" id="{CAC5E213-8BDA-43E4-962A-5E7E525DA0F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60" name="Text Box 1">
          <a:extLst>
            <a:ext uri="{FF2B5EF4-FFF2-40B4-BE49-F238E27FC236}">
              <a16:creationId xmlns:a16="http://schemas.microsoft.com/office/drawing/2014/main" id="{6F3817DC-BAAE-452A-8970-99570285155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61" name="Text Box 1">
          <a:extLst>
            <a:ext uri="{FF2B5EF4-FFF2-40B4-BE49-F238E27FC236}">
              <a16:creationId xmlns:a16="http://schemas.microsoft.com/office/drawing/2014/main" id="{B0F70F04-265C-4D74-861C-F69D95F5535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62" name="Text Box 1">
          <a:extLst>
            <a:ext uri="{FF2B5EF4-FFF2-40B4-BE49-F238E27FC236}">
              <a16:creationId xmlns:a16="http://schemas.microsoft.com/office/drawing/2014/main" id="{BF99823E-FD91-4E61-8243-F57A4E61567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63" name="Text Box 1">
          <a:extLst>
            <a:ext uri="{FF2B5EF4-FFF2-40B4-BE49-F238E27FC236}">
              <a16:creationId xmlns:a16="http://schemas.microsoft.com/office/drawing/2014/main" id="{96FA7C70-880F-4725-B61B-45B1FE3C6A1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64" name="Text Box 1">
          <a:extLst>
            <a:ext uri="{FF2B5EF4-FFF2-40B4-BE49-F238E27FC236}">
              <a16:creationId xmlns:a16="http://schemas.microsoft.com/office/drawing/2014/main" id="{96D040C8-06F2-4AF3-BEC8-307BD79A915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65" name="Text Box 1">
          <a:extLst>
            <a:ext uri="{FF2B5EF4-FFF2-40B4-BE49-F238E27FC236}">
              <a16:creationId xmlns:a16="http://schemas.microsoft.com/office/drawing/2014/main" id="{60F250BD-8A31-4955-B36F-610F11A2339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66" name="Text Box 1">
          <a:extLst>
            <a:ext uri="{FF2B5EF4-FFF2-40B4-BE49-F238E27FC236}">
              <a16:creationId xmlns:a16="http://schemas.microsoft.com/office/drawing/2014/main" id="{3DFDCA28-402A-4F35-9A87-00233BAEF4A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67" name="Text Box 1">
          <a:extLst>
            <a:ext uri="{FF2B5EF4-FFF2-40B4-BE49-F238E27FC236}">
              <a16:creationId xmlns:a16="http://schemas.microsoft.com/office/drawing/2014/main" id="{A1019B57-FB6C-4F4F-B2DA-E5919C9576F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68" name="Text Box 1">
          <a:extLst>
            <a:ext uri="{FF2B5EF4-FFF2-40B4-BE49-F238E27FC236}">
              <a16:creationId xmlns:a16="http://schemas.microsoft.com/office/drawing/2014/main" id="{7EC1B23A-9B19-4F4A-B05B-16965663A32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69" name="Text Box 1">
          <a:extLst>
            <a:ext uri="{FF2B5EF4-FFF2-40B4-BE49-F238E27FC236}">
              <a16:creationId xmlns:a16="http://schemas.microsoft.com/office/drawing/2014/main" id="{DBFA9572-398F-4F2F-BE63-AE04BE49D08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70" name="Text Box 1">
          <a:extLst>
            <a:ext uri="{FF2B5EF4-FFF2-40B4-BE49-F238E27FC236}">
              <a16:creationId xmlns:a16="http://schemas.microsoft.com/office/drawing/2014/main" id="{4BACD738-F943-4D6B-8C74-06B74C452B1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71" name="Text Box 1">
          <a:extLst>
            <a:ext uri="{FF2B5EF4-FFF2-40B4-BE49-F238E27FC236}">
              <a16:creationId xmlns:a16="http://schemas.microsoft.com/office/drawing/2014/main" id="{EDF97F5D-A918-4F37-AA0C-98C287B24A8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72" name="Text Box 1">
          <a:extLst>
            <a:ext uri="{FF2B5EF4-FFF2-40B4-BE49-F238E27FC236}">
              <a16:creationId xmlns:a16="http://schemas.microsoft.com/office/drawing/2014/main" id="{E67CA652-5868-4C06-9ED8-C15E76D9412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73" name="Text Box 1">
          <a:extLst>
            <a:ext uri="{FF2B5EF4-FFF2-40B4-BE49-F238E27FC236}">
              <a16:creationId xmlns:a16="http://schemas.microsoft.com/office/drawing/2014/main" id="{45F175D1-9644-4215-A71A-A588F61AF60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74" name="Text Box 1">
          <a:extLst>
            <a:ext uri="{FF2B5EF4-FFF2-40B4-BE49-F238E27FC236}">
              <a16:creationId xmlns:a16="http://schemas.microsoft.com/office/drawing/2014/main" id="{A83E8C46-48E2-4F85-BFB7-26F5DB48214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75" name="Text Box 1">
          <a:extLst>
            <a:ext uri="{FF2B5EF4-FFF2-40B4-BE49-F238E27FC236}">
              <a16:creationId xmlns:a16="http://schemas.microsoft.com/office/drawing/2014/main" id="{397B5147-0D11-4FC3-B5FF-E07A3291E21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76" name="Text Box 1">
          <a:extLst>
            <a:ext uri="{FF2B5EF4-FFF2-40B4-BE49-F238E27FC236}">
              <a16:creationId xmlns:a16="http://schemas.microsoft.com/office/drawing/2014/main" id="{F8E238FF-7CA5-400D-9292-96E637E5863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77" name="Text Box 1">
          <a:extLst>
            <a:ext uri="{FF2B5EF4-FFF2-40B4-BE49-F238E27FC236}">
              <a16:creationId xmlns:a16="http://schemas.microsoft.com/office/drawing/2014/main" id="{E96DBA6E-A0BE-4144-A060-D8840C09378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78" name="Text Box 1">
          <a:extLst>
            <a:ext uri="{FF2B5EF4-FFF2-40B4-BE49-F238E27FC236}">
              <a16:creationId xmlns:a16="http://schemas.microsoft.com/office/drawing/2014/main" id="{A4660C3C-235E-46A9-800B-392EDB3C169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79" name="Text Box 1">
          <a:extLst>
            <a:ext uri="{FF2B5EF4-FFF2-40B4-BE49-F238E27FC236}">
              <a16:creationId xmlns:a16="http://schemas.microsoft.com/office/drawing/2014/main" id="{23B281EB-19C5-4B01-86FE-FF6CDEE74D8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80" name="Text Box 1">
          <a:extLst>
            <a:ext uri="{FF2B5EF4-FFF2-40B4-BE49-F238E27FC236}">
              <a16:creationId xmlns:a16="http://schemas.microsoft.com/office/drawing/2014/main" id="{6CA5745C-8442-42C5-9C6B-DE51749188BC}"/>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81" name="Text Box 1">
          <a:extLst>
            <a:ext uri="{FF2B5EF4-FFF2-40B4-BE49-F238E27FC236}">
              <a16:creationId xmlns:a16="http://schemas.microsoft.com/office/drawing/2014/main" id="{EC945F25-4A72-4209-9D6E-2F6A76BB32A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82" name="Text Box 1">
          <a:extLst>
            <a:ext uri="{FF2B5EF4-FFF2-40B4-BE49-F238E27FC236}">
              <a16:creationId xmlns:a16="http://schemas.microsoft.com/office/drawing/2014/main" id="{4DCEA441-8AF8-4427-BCF0-0A998F3BB2A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83" name="Text Box 1">
          <a:extLst>
            <a:ext uri="{FF2B5EF4-FFF2-40B4-BE49-F238E27FC236}">
              <a16:creationId xmlns:a16="http://schemas.microsoft.com/office/drawing/2014/main" id="{043EC636-099A-4352-8DA7-7C6A5AA6F04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84" name="Text Box 1">
          <a:extLst>
            <a:ext uri="{FF2B5EF4-FFF2-40B4-BE49-F238E27FC236}">
              <a16:creationId xmlns:a16="http://schemas.microsoft.com/office/drawing/2014/main" id="{B556F7A3-DE5E-4AD1-ACA8-E8BCB4E8947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85" name="Text Box 1">
          <a:extLst>
            <a:ext uri="{FF2B5EF4-FFF2-40B4-BE49-F238E27FC236}">
              <a16:creationId xmlns:a16="http://schemas.microsoft.com/office/drawing/2014/main" id="{3BFF36B0-3BEB-40B8-88C5-5824A750057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86" name="Text Box 1">
          <a:extLst>
            <a:ext uri="{FF2B5EF4-FFF2-40B4-BE49-F238E27FC236}">
              <a16:creationId xmlns:a16="http://schemas.microsoft.com/office/drawing/2014/main" id="{E1BADC58-8F61-4683-9914-88A9DDF7B4F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87" name="Text Box 1">
          <a:extLst>
            <a:ext uri="{FF2B5EF4-FFF2-40B4-BE49-F238E27FC236}">
              <a16:creationId xmlns:a16="http://schemas.microsoft.com/office/drawing/2014/main" id="{ED8DE435-57A0-4872-96E9-505BD93DB80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88" name="Text Box 1">
          <a:extLst>
            <a:ext uri="{FF2B5EF4-FFF2-40B4-BE49-F238E27FC236}">
              <a16:creationId xmlns:a16="http://schemas.microsoft.com/office/drawing/2014/main" id="{2CF1BFB0-B3B6-468C-A9D0-BA1E3542678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89" name="Text Box 1">
          <a:extLst>
            <a:ext uri="{FF2B5EF4-FFF2-40B4-BE49-F238E27FC236}">
              <a16:creationId xmlns:a16="http://schemas.microsoft.com/office/drawing/2014/main" id="{33098DC2-EE27-4BE5-A005-A4E6354323E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90" name="Text Box 1">
          <a:extLst>
            <a:ext uri="{FF2B5EF4-FFF2-40B4-BE49-F238E27FC236}">
              <a16:creationId xmlns:a16="http://schemas.microsoft.com/office/drawing/2014/main" id="{65148300-AF46-4340-9A89-A6D174C214D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91" name="Text Box 1">
          <a:extLst>
            <a:ext uri="{FF2B5EF4-FFF2-40B4-BE49-F238E27FC236}">
              <a16:creationId xmlns:a16="http://schemas.microsoft.com/office/drawing/2014/main" id="{B18EE42C-C58D-4046-ADD1-96CC3F0D77D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92" name="Text Box 1">
          <a:extLst>
            <a:ext uri="{FF2B5EF4-FFF2-40B4-BE49-F238E27FC236}">
              <a16:creationId xmlns:a16="http://schemas.microsoft.com/office/drawing/2014/main" id="{FC3682C4-A606-45C4-9DB2-54816735BD2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93" name="Text Box 1">
          <a:extLst>
            <a:ext uri="{FF2B5EF4-FFF2-40B4-BE49-F238E27FC236}">
              <a16:creationId xmlns:a16="http://schemas.microsoft.com/office/drawing/2014/main" id="{198E5AC6-EB3F-4196-8874-1B43CD64446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94" name="Text Box 1">
          <a:extLst>
            <a:ext uri="{FF2B5EF4-FFF2-40B4-BE49-F238E27FC236}">
              <a16:creationId xmlns:a16="http://schemas.microsoft.com/office/drawing/2014/main" id="{C77037DC-5006-440E-B6DE-1EC57A397D1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95" name="Text Box 1">
          <a:extLst>
            <a:ext uri="{FF2B5EF4-FFF2-40B4-BE49-F238E27FC236}">
              <a16:creationId xmlns:a16="http://schemas.microsoft.com/office/drawing/2014/main" id="{F9DA538C-DBA3-47DE-B764-B3E1E4EBD37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96" name="Text Box 1">
          <a:extLst>
            <a:ext uri="{FF2B5EF4-FFF2-40B4-BE49-F238E27FC236}">
              <a16:creationId xmlns:a16="http://schemas.microsoft.com/office/drawing/2014/main" id="{680C4F4E-58D7-4088-BBF4-85FE14F4B70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097" name="Text Box 1">
          <a:extLst>
            <a:ext uri="{FF2B5EF4-FFF2-40B4-BE49-F238E27FC236}">
              <a16:creationId xmlns:a16="http://schemas.microsoft.com/office/drawing/2014/main" id="{E3BE0AD5-DB0B-4F6A-BD08-449DF782751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098" name="Text Box 1">
          <a:extLst>
            <a:ext uri="{FF2B5EF4-FFF2-40B4-BE49-F238E27FC236}">
              <a16:creationId xmlns:a16="http://schemas.microsoft.com/office/drawing/2014/main" id="{5029A2EE-7E7A-4340-B3BB-E3A7CDFE853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099" name="Text Box 1">
          <a:extLst>
            <a:ext uri="{FF2B5EF4-FFF2-40B4-BE49-F238E27FC236}">
              <a16:creationId xmlns:a16="http://schemas.microsoft.com/office/drawing/2014/main" id="{221C75B4-CE4D-4A8E-8EE7-4C264A408B30}"/>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00" name="Text Box 1">
          <a:extLst>
            <a:ext uri="{FF2B5EF4-FFF2-40B4-BE49-F238E27FC236}">
              <a16:creationId xmlns:a16="http://schemas.microsoft.com/office/drawing/2014/main" id="{C2FC22C0-82BD-4901-962C-8CB0F52AAFF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01" name="Text Box 1">
          <a:extLst>
            <a:ext uri="{FF2B5EF4-FFF2-40B4-BE49-F238E27FC236}">
              <a16:creationId xmlns:a16="http://schemas.microsoft.com/office/drawing/2014/main" id="{EDCE653B-DE4E-4220-8580-0B2A80A147E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02" name="Text Box 1">
          <a:extLst>
            <a:ext uri="{FF2B5EF4-FFF2-40B4-BE49-F238E27FC236}">
              <a16:creationId xmlns:a16="http://schemas.microsoft.com/office/drawing/2014/main" id="{04CC4B54-9854-4BE0-B3B2-A772C213ECD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03" name="Text Box 1">
          <a:extLst>
            <a:ext uri="{FF2B5EF4-FFF2-40B4-BE49-F238E27FC236}">
              <a16:creationId xmlns:a16="http://schemas.microsoft.com/office/drawing/2014/main" id="{932A76AB-4716-43FE-A8AA-C3DA40AF41A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04" name="Text Box 1">
          <a:extLst>
            <a:ext uri="{FF2B5EF4-FFF2-40B4-BE49-F238E27FC236}">
              <a16:creationId xmlns:a16="http://schemas.microsoft.com/office/drawing/2014/main" id="{493CD884-0A40-495E-A444-13949D183957}"/>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05" name="Text Box 1">
          <a:extLst>
            <a:ext uri="{FF2B5EF4-FFF2-40B4-BE49-F238E27FC236}">
              <a16:creationId xmlns:a16="http://schemas.microsoft.com/office/drawing/2014/main" id="{DE5CE6B9-FD4A-4DE0-B0BE-D1713F1E44E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06" name="Text Box 1">
          <a:extLst>
            <a:ext uri="{FF2B5EF4-FFF2-40B4-BE49-F238E27FC236}">
              <a16:creationId xmlns:a16="http://schemas.microsoft.com/office/drawing/2014/main" id="{7EF457A5-4A54-4996-9F77-84323C351FF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07" name="Text Box 1">
          <a:extLst>
            <a:ext uri="{FF2B5EF4-FFF2-40B4-BE49-F238E27FC236}">
              <a16:creationId xmlns:a16="http://schemas.microsoft.com/office/drawing/2014/main" id="{84C60B10-CEFE-46A9-AE4E-080F1A9311F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08" name="Text Box 1">
          <a:extLst>
            <a:ext uri="{FF2B5EF4-FFF2-40B4-BE49-F238E27FC236}">
              <a16:creationId xmlns:a16="http://schemas.microsoft.com/office/drawing/2014/main" id="{8C4B751E-FC92-4236-AB3B-60366A1F4D38}"/>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09" name="Text Box 1">
          <a:extLst>
            <a:ext uri="{FF2B5EF4-FFF2-40B4-BE49-F238E27FC236}">
              <a16:creationId xmlns:a16="http://schemas.microsoft.com/office/drawing/2014/main" id="{C3A055BE-29AC-40AF-9F4A-2D2C743D55A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10" name="Text Box 1">
          <a:extLst>
            <a:ext uri="{FF2B5EF4-FFF2-40B4-BE49-F238E27FC236}">
              <a16:creationId xmlns:a16="http://schemas.microsoft.com/office/drawing/2014/main" id="{EBD2BE45-CBF4-48FF-AB10-8F10AFE4D07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11" name="Text Box 1">
          <a:extLst>
            <a:ext uri="{FF2B5EF4-FFF2-40B4-BE49-F238E27FC236}">
              <a16:creationId xmlns:a16="http://schemas.microsoft.com/office/drawing/2014/main" id="{1124AF2E-4E82-4D21-AEC1-85C87B11981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12" name="Text Box 1">
          <a:extLst>
            <a:ext uri="{FF2B5EF4-FFF2-40B4-BE49-F238E27FC236}">
              <a16:creationId xmlns:a16="http://schemas.microsoft.com/office/drawing/2014/main" id="{A58439C8-62BC-4C6D-9BA5-C0078F70569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13" name="Text Box 1">
          <a:extLst>
            <a:ext uri="{FF2B5EF4-FFF2-40B4-BE49-F238E27FC236}">
              <a16:creationId xmlns:a16="http://schemas.microsoft.com/office/drawing/2014/main" id="{A4E17987-B214-41B1-9DB5-A6068AC0DD3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14" name="Text Box 1">
          <a:extLst>
            <a:ext uri="{FF2B5EF4-FFF2-40B4-BE49-F238E27FC236}">
              <a16:creationId xmlns:a16="http://schemas.microsoft.com/office/drawing/2014/main" id="{907B9E01-6BD7-4103-884C-20F69E19A74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15" name="Text Box 1">
          <a:extLst>
            <a:ext uri="{FF2B5EF4-FFF2-40B4-BE49-F238E27FC236}">
              <a16:creationId xmlns:a16="http://schemas.microsoft.com/office/drawing/2014/main" id="{A6FF1301-86EE-4F45-90ED-46F2FF6F403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16" name="Text Box 1">
          <a:extLst>
            <a:ext uri="{FF2B5EF4-FFF2-40B4-BE49-F238E27FC236}">
              <a16:creationId xmlns:a16="http://schemas.microsoft.com/office/drawing/2014/main" id="{3CC8CF89-F2E9-46BF-A9B4-E5B2D184C83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17" name="Text Box 1">
          <a:extLst>
            <a:ext uri="{FF2B5EF4-FFF2-40B4-BE49-F238E27FC236}">
              <a16:creationId xmlns:a16="http://schemas.microsoft.com/office/drawing/2014/main" id="{D93ED958-4693-46E1-A494-13A5A9E18FB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18" name="Text Box 1">
          <a:extLst>
            <a:ext uri="{FF2B5EF4-FFF2-40B4-BE49-F238E27FC236}">
              <a16:creationId xmlns:a16="http://schemas.microsoft.com/office/drawing/2014/main" id="{FC2247D4-4CDB-48BF-89DA-0355A3FC998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19" name="Text Box 1">
          <a:extLst>
            <a:ext uri="{FF2B5EF4-FFF2-40B4-BE49-F238E27FC236}">
              <a16:creationId xmlns:a16="http://schemas.microsoft.com/office/drawing/2014/main" id="{99C04300-CFE6-4A60-B6F8-609E3583D95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20" name="Text Box 1">
          <a:extLst>
            <a:ext uri="{FF2B5EF4-FFF2-40B4-BE49-F238E27FC236}">
              <a16:creationId xmlns:a16="http://schemas.microsoft.com/office/drawing/2014/main" id="{9AF94F5C-3180-4685-92B1-4E773ABF020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21" name="Text Box 1">
          <a:extLst>
            <a:ext uri="{FF2B5EF4-FFF2-40B4-BE49-F238E27FC236}">
              <a16:creationId xmlns:a16="http://schemas.microsoft.com/office/drawing/2014/main" id="{83286BAA-2A31-431E-965E-1A6D2CC9C58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22" name="Text Box 1">
          <a:extLst>
            <a:ext uri="{FF2B5EF4-FFF2-40B4-BE49-F238E27FC236}">
              <a16:creationId xmlns:a16="http://schemas.microsoft.com/office/drawing/2014/main" id="{7AC9B118-A3A6-4BE4-BEF9-2DC3350C3EB3}"/>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23" name="Text Box 1">
          <a:extLst>
            <a:ext uri="{FF2B5EF4-FFF2-40B4-BE49-F238E27FC236}">
              <a16:creationId xmlns:a16="http://schemas.microsoft.com/office/drawing/2014/main" id="{38394ADC-5A90-4D43-9581-9A4F853176B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24" name="Text Box 1">
          <a:extLst>
            <a:ext uri="{FF2B5EF4-FFF2-40B4-BE49-F238E27FC236}">
              <a16:creationId xmlns:a16="http://schemas.microsoft.com/office/drawing/2014/main" id="{68750751-4ED5-4C0F-84CE-F4F66663AC9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25" name="Text Box 1">
          <a:extLst>
            <a:ext uri="{FF2B5EF4-FFF2-40B4-BE49-F238E27FC236}">
              <a16:creationId xmlns:a16="http://schemas.microsoft.com/office/drawing/2014/main" id="{305737EC-703A-4D13-9E23-2551F681A42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26" name="Text Box 1">
          <a:extLst>
            <a:ext uri="{FF2B5EF4-FFF2-40B4-BE49-F238E27FC236}">
              <a16:creationId xmlns:a16="http://schemas.microsoft.com/office/drawing/2014/main" id="{8A0978AE-E318-4BED-8908-C9EE214E7A8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27" name="Text Box 1">
          <a:extLst>
            <a:ext uri="{FF2B5EF4-FFF2-40B4-BE49-F238E27FC236}">
              <a16:creationId xmlns:a16="http://schemas.microsoft.com/office/drawing/2014/main" id="{E748BBDA-4E5D-4E32-93A6-32E7257182EA}"/>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28" name="Text Box 1">
          <a:extLst>
            <a:ext uri="{FF2B5EF4-FFF2-40B4-BE49-F238E27FC236}">
              <a16:creationId xmlns:a16="http://schemas.microsoft.com/office/drawing/2014/main" id="{71DFD75F-6BFD-40C8-A3E2-21D4BA8218D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29" name="Text Box 1">
          <a:extLst>
            <a:ext uri="{FF2B5EF4-FFF2-40B4-BE49-F238E27FC236}">
              <a16:creationId xmlns:a16="http://schemas.microsoft.com/office/drawing/2014/main" id="{B7F43D51-A02A-43B4-822C-C6E463135DF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30" name="Text Box 1">
          <a:extLst>
            <a:ext uri="{FF2B5EF4-FFF2-40B4-BE49-F238E27FC236}">
              <a16:creationId xmlns:a16="http://schemas.microsoft.com/office/drawing/2014/main" id="{17E87C16-16FE-42D8-BC18-99A2FCF3AF5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31" name="Text Box 1">
          <a:extLst>
            <a:ext uri="{FF2B5EF4-FFF2-40B4-BE49-F238E27FC236}">
              <a16:creationId xmlns:a16="http://schemas.microsoft.com/office/drawing/2014/main" id="{3A13A18B-CFD5-48C5-91BB-DEBC3D5753C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32" name="Text Box 1">
          <a:extLst>
            <a:ext uri="{FF2B5EF4-FFF2-40B4-BE49-F238E27FC236}">
              <a16:creationId xmlns:a16="http://schemas.microsoft.com/office/drawing/2014/main" id="{69AC75D4-4E2C-494E-ADA3-3DBA9A033DB7}"/>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33" name="Text Box 1">
          <a:extLst>
            <a:ext uri="{FF2B5EF4-FFF2-40B4-BE49-F238E27FC236}">
              <a16:creationId xmlns:a16="http://schemas.microsoft.com/office/drawing/2014/main" id="{00905F95-E83D-42AE-BF27-68D8A80808A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34" name="Text Box 1">
          <a:extLst>
            <a:ext uri="{FF2B5EF4-FFF2-40B4-BE49-F238E27FC236}">
              <a16:creationId xmlns:a16="http://schemas.microsoft.com/office/drawing/2014/main" id="{6E516F29-418F-4698-858B-26072FBE584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35" name="Text Box 1">
          <a:extLst>
            <a:ext uri="{FF2B5EF4-FFF2-40B4-BE49-F238E27FC236}">
              <a16:creationId xmlns:a16="http://schemas.microsoft.com/office/drawing/2014/main" id="{250571A1-3AEC-4266-93F7-1A7A9816D46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36" name="Text Box 1">
          <a:extLst>
            <a:ext uri="{FF2B5EF4-FFF2-40B4-BE49-F238E27FC236}">
              <a16:creationId xmlns:a16="http://schemas.microsoft.com/office/drawing/2014/main" id="{1EF2E12A-9D33-4F40-92A5-C6C7B1BC292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37" name="Text Box 1">
          <a:extLst>
            <a:ext uri="{FF2B5EF4-FFF2-40B4-BE49-F238E27FC236}">
              <a16:creationId xmlns:a16="http://schemas.microsoft.com/office/drawing/2014/main" id="{775F0A18-4753-4DE0-8E44-BA21EAF979E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38" name="Text Box 1">
          <a:extLst>
            <a:ext uri="{FF2B5EF4-FFF2-40B4-BE49-F238E27FC236}">
              <a16:creationId xmlns:a16="http://schemas.microsoft.com/office/drawing/2014/main" id="{C12AD262-75D4-49CC-8890-98E001AC0CF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39" name="Text Box 1">
          <a:extLst>
            <a:ext uri="{FF2B5EF4-FFF2-40B4-BE49-F238E27FC236}">
              <a16:creationId xmlns:a16="http://schemas.microsoft.com/office/drawing/2014/main" id="{15FF1A24-E946-4AD9-97CA-68909670F45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40" name="Text Box 1">
          <a:extLst>
            <a:ext uri="{FF2B5EF4-FFF2-40B4-BE49-F238E27FC236}">
              <a16:creationId xmlns:a16="http://schemas.microsoft.com/office/drawing/2014/main" id="{C36C7A7B-4DC7-47C3-AD8B-192DA5510EB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41" name="Text Box 1">
          <a:extLst>
            <a:ext uri="{FF2B5EF4-FFF2-40B4-BE49-F238E27FC236}">
              <a16:creationId xmlns:a16="http://schemas.microsoft.com/office/drawing/2014/main" id="{1774C08A-110A-4AB3-A408-5F183133D4A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42" name="Text Box 1">
          <a:extLst>
            <a:ext uri="{FF2B5EF4-FFF2-40B4-BE49-F238E27FC236}">
              <a16:creationId xmlns:a16="http://schemas.microsoft.com/office/drawing/2014/main" id="{6BDBB44F-AF1F-4EBE-AA7A-D54693DED72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43" name="Text Box 1">
          <a:extLst>
            <a:ext uri="{FF2B5EF4-FFF2-40B4-BE49-F238E27FC236}">
              <a16:creationId xmlns:a16="http://schemas.microsoft.com/office/drawing/2014/main" id="{8E53C559-0D14-430B-800F-56BA34A66127}"/>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44" name="Text Box 1">
          <a:extLst>
            <a:ext uri="{FF2B5EF4-FFF2-40B4-BE49-F238E27FC236}">
              <a16:creationId xmlns:a16="http://schemas.microsoft.com/office/drawing/2014/main" id="{A43A4050-23DE-4DCA-BE04-F522357B6DE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45" name="Text Box 1">
          <a:extLst>
            <a:ext uri="{FF2B5EF4-FFF2-40B4-BE49-F238E27FC236}">
              <a16:creationId xmlns:a16="http://schemas.microsoft.com/office/drawing/2014/main" id="{A5AB7E40-3A7F-4B8B-BA4A-A52DD791453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46" name="Text Box 1">
          <a:extLst>
            <a:ext uri="{FF2B5EF4-FFF2-40B4-BE49-F238E27FC236}">
              <a16:creationId xmlns:a16="http://schemas.microsoft.com/office/drawing/2014/main" id="{D608B2F9-E76B-46D0-9866-E6AF82BE535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47" name="Text Box 1">
          <a:extLst>
            <a:ext uri="{FF2B5EF4-FFF2-40B4-BE49-F238E27FC236}">
              <a16:creationId xmlns:a16="http://schemas.microsoft.com/office/drawing/2014/main" id="{AAE3747F-ED98-4B18-A064-76ECC55594E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48" name="Text Box 1">
          <a:extLst>
            <a:ext uri="{FF2B5EF4-FFF2-40B4-BE49-F238E27FC236}">
              <a16:creationId xmlns:a16="http://schemas.microsoft.com/office/drawing/2014/main" id="{C8AD59FE-F462-4945-92C9-2B9CD2FC46E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49" name="Text Box 1">
          <a:extLst>
            <a:ext uri="{FF2B5EF4-FFF2-40B4-BE49-F238E27FC236}">
              <a16:creationId xmlns:a16="http://schemas.microsoft.com/office/drawing/2014/main" id="{1DA1F8BC-7CF3-4E97-A674-3570DFCCBAD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50" name="Text Box 1">
          <a:extLst>
            <a:ext uri="{FF2B5EF4-FFF2-40B4-BE49-F238E27FC236}">
              <a16:creationId xmlns:a16="http://schemas.microsoft.com/office/drawing/2014/main" id="{DBF47EC3-1B62-41C5-BDA7-43F6C5D9636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51" name="Text Box 1">
          <a:extLst>
            <a:ext uri="{FF2B5EF4-FFF2-40B4-BE49-F238E27FC236}">
              <a16:creationId xmlns:a16="http://schemas.microsoft.com/office/drawing/2014/main" id="{90ACB114-8DEA-4ED1-8072-35A33879030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52" name="Text Box 1">
          <a:extLst>
            <a:ext uri="{FF2B5EF4-FFF2-40B4-BE49-F238E27FC236}">
              <a16:creationId xmlns:a16="http://schemas.microsoft.com/office/drawing/2014/main" id="{EF1154EB-194E-4956-8FB4-AA3A6FF5463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53" name="Text Box 1">
          <a:extLst>
            <a:ext uri="{FF2B5EF4-FFF2-40B4-BE49-F238E27FC236}">
              <a16:creationId xmlns:a16="http://schemas.microsoft.com/office/drawing/2014/main" id="{9C57F52D-8AC4-45E4-9E3F-BEF76460A2E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54" name="Text Box 1">
          <a:extLst>
            <a:ext uri="{FF2B5EF4-FFF2-40B4-BE49-F238E27FC236}">
              <a16:creationId xmlns:a16="http://schemas.microsoft.com/office/drawing/2014/main" id="{71EFD7BA-61B6-44B9-93C5-FDF177C457E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55" name="Text Box 1">
          <a:extLst>
            <a:ext uri="{FF2B5EF4-FFF2-40B4-BE49-F238E27FC236}">
              <a16:creationId xmlns:a16="http://schemas.microsoft.com/office/drawing/2014/main" id="{C27B2239-580F-460C-BA09-FE39B9F25DC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56" name="Text Box 1">
          <a:extLst>
            <a:ext uri="{FF2B5EF4-FFF2-40B4-BE49-F238E27FC236}">
              <a16:creationId xmlns:a16="http://schemas.microsoft.com/office/drawing/2014/main" id="{988DCCD2-05EA-487E-88DF-FA76F4F2D34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57" name="Text Box 1">
          <a:extLst>
            <a:ext uri="{FF2B5EF4-FFF2-40B4-BE49-F238E27FC236}">
              <a16:creationId xmlns:a16="http://schemas.microsoft.com/office/drawing/2014/main" id="{692B97F2-3C04-41BC-B958-844F158749A6}"/>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58" name="Text Box 2">
          <a:extLst>
            <a:ext uri="{FF2B5EF4-FFF2-40B4-BE49-F238E27FC236}">
              <a16:creationId xmlns:a16="http://schemas.microsoft.com/office/drawing/2014/main" id="{76F1A5E5-1EE2-47CA-A2C2-77D90D790039}"/>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59" name="Text Box 3">
          <a:extLst>
            <a:ext uri="{FF2B5EF4-FFF2-40B4-BE49-F238E27FC236}">
              <a16:creationId xmlns:a16="http://schemas.microsoft.com/office/drawing/2014/main" id="{4F2AFC30-91A5-43BB-8393-7B1F6D0C2615}"/>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60" name="Text Box 1">
          <a:extLst>
            <a:ext uri="{FF2B5EF4-FFF2-40B4-BE49-F238E27FC236}">
              <a16:creationId xmlns:a16="http://schemas.microsoft.com/office/drawing/2014/main" id="{B67C023D-941F-4B72-B338-15970D3E8D63}"/>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61" name="Text Box 2">
          <a:extLst>
            <a:ext uri="{FF2B5EF4-FFF2-40B4-BE49-F238E27FC236}">
              <a16:creationId xmlns:a16="http://schemas.microsoft.com/office/drawing/2014/main" id="{0053B944-91F8-4E85-B8FA-27B3107EFB77}"/>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62" name="Text Box 3">
          <a:extLst>
            <a:ext uri="{FF2B5EF4-FFF2-40B4-BE49-F238E27FC236}">
              <a16:creationId xmlns:a16="http://schemas.microsoft.com/office/drawing/2014/main" id="{DD30F95D-FCC2-4D32-9D05-CC9CD99FB02A}"/>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63" name="Text Box 1">
          <a:extLst>
            <a:ext uri="{FF2B5EF4-FFF2-40B4-BE49-F238E27FC236}">
              <a16:creationId xmlns:a16="http://schemas.microsoft.com/office/drawing/2014/main" id="{7824C043-0BF7-466B-89FF-DC5D55C70F34}"/>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64" name="Text Box 2">
          <a:extLst>
            <a:ext uri="{FF2B5EF4-FFF2-40B4-BE49-F238E27FC236}">
              <a16:creationId xmlns:a16="http://schemas.microsoft.com/office/drawing/2014/main" id="{CCEF0C95-1FE1-484C-8749-EB3AFE5E6D49}"/>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65" name="Text Box 3">
          <a:extLst>
            <a:ext uri="{FF2B5EF4-FFF2-40B4-BE49-F238E27FC236}">
              <a16:creationId xmlns:a16="http://schemas.microsoft.com/office/drawing/2014/main" id="{2207536F-314C-45F3-9AB1-318C2DB7BB65}"/>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66" name="Text Box 1">
          <a:extLst>
            <a:ext uri="{FF2B5EF4-FFF2-40B4-BE49-F238E27FC236}">
              <a16:creationId xmlns:a16="http://schemas.microsoft.com/office/drawing/2014/main" id="{DF6AEC6D-92C9-48EC-88A7-188199042189}"/>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67" name="Text Box 2">
          <a:extLst>
            <a:ext uri="{FF2B5EF4-FFF2-40B4-BE49-F238E27FC236}">
              <a16:creationId xmlns:a16="http://schemas.microsoft.com/office/drawing/2014/main" id="{23BD04EA-1042-4B8E-9A78-A1F9ED0284ED}"/>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68" name="Text Box 3">
          <a:extLst>
            <a:ext uri="{FF2B5EF4-FFF2-40B4-BE49-F238E27FC236}">
              <a16:creationId xmlns:a16="http://schemas.microsoft.com/office/drawing/2014/main" id="{9538A652-8677-475F-BBE6-8FF5CF06B2E8}"/>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69" name="Text Box 1">
          <a:extLst>
            <a:ext uri="{FF2B5EF4-FFF2-40B4-BE49-F238E27FC236}">
              <a16:creationId xmlns:a16="http://schemas.microsoft.com/office/drawing/2014/main" id="{7066D45C-3830-4849-B3FC-BE1EA11AE857}"/>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70" name="Text Box 2">
          <a:extLst>
            <a:ext uri="{FF2B5EF4-FFF2-40B4-BE49-F238E27FC236}">
              <a16:creationId xmlns:a16="http://schemas.microsoft.com/office/drawing/2014/main" id="{2CA1BBCC-76AC-4F1C-9B3B-FE7BE24119D0}"/>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71" name="Text Box 3">
          <a:extLst>
            <a:ext uri="{FF2B5EF4-FFF2-40B4-BE49-F238E27FC236}">
              <a16:creationId xmlns:a16="http://schemas.microsoft.com/office/drawing/2014/main" id="{6E739A35-A11A-4515-BD4D-48F9B6C8BE79}"/>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72" name="Text Box 1">
          <a:extLst>
            <a:ext uri="{FF2B5EF4-FFF2-40B4-BE49-F238E27FC236}">
              <a16:creationId xmlns:a16="http://schemas.microsoft.com/office/drawing/2014/main" id="{C67583BA-4FEC-42AC-A502-EDD0982E0C60}"/>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73" name="Text Box 2">
          <a:extLst>
            <a:ext uri="{FF2B5EF4-FFF2-40B4-BE49-F238E27FC236}">
              <a16:creationId xmlns:a16="http://schemas.microsoft.com/office/drawing/2014/main" id="{516500BF-96E5-4945-9421-CAB7BC041EF6}"/>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74" name="Text Box 3">
          <a:extLst>
            <a:ext uri="{FF2B5EF4-FFF2-40B4-BE49-F238E27FC236}">
              <a16:creationId xmlns:a16="http://schemas.microsoft.com/office/drawing/2014/main" id="{86A096BE-5AE6-4973-B88E-5414ECDDFBBF}"/>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75" name="Text Box 1">
          <a:extLst>
            <a:ext uri="{FF2B5EF4-FFF2-40B4-BE49-F238E27FC236}">
              <a16:creationId xmlns:a16="http://schemas.microsoft.com/office/drawing/2014/main" id="{37C2220D-0FC3-4D60-9C46-1FB2DAB0ED22}"/>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76" name="Text Box 2">
          <a:extLst>
            <a:ext uri="{FF2B5EF4-FFF2-40B4-BE49-F238E27FC236}">
              <a16:creationId xmlns:a16="http://schemas.microsoft.com/office/drawing/2014/main" id="{9ED84170-0016-4F24-A7DB-8FDB105725EA}"/>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77" name="Text Box 3">
          <a:extLst>
            <a:ext uri="{FF2B5EF4-FFF2-40B4-BE49-F238E27FC236}">
              <a16:creationId xmlns:a16="http://schemas.microsoft.com/office/drawing/2014/main" id="{9F9850C3-3844-47BA-A23F-134000E1D309}"/>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78" name="Text Box 1">
          <a:extLst>
            <a:ext uri="{FF2B5EF4-FFF2-40B4-BE49-F238E27FC236}">
              <a16:creationId xmlns:a16="http://schemas.microsoft.com/office/drawing/2014/main" id="{15E6191C-AB1A-4B34-879D-9600A5D37169}"/>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79" name="Text Box 2">
          <a:extLst>
            <a:ext uri="{FF2B5EF4-FFF2-40B4-BE49-F238E27FC236}">
              <a16:creationId xmlns:a16="http://schemas.microsoft.com/office/drawing/2014/main" id="{DB5545B6-6954-4318-AD31-A87BEA969E66}"/>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14400"/>
    <xdr:sp macro="" textlink="">
      <xdr:nvSpPr>
        <xdr:cNvPr id="1180" name="Text Box 3">
          <a:extLst>
            <a:ext uri="{FF2B5EF4-FFF2-40B4-BE49-F238E27FC236}">
              <a16:creationId xmlns:a16="http://schemas.microsoft.com/office/drawing/2014/main" id="{FAB8C0DC-B07E-4FB9-BDF7-9949EE449596}"/>
            </a:ext>
          </a:extLst>
        </xdr:cNvPr>
        <xdr:cNvSpPr txBox="1">
          <a:spLocks noChangeArrowheads="1"/>
        </xdr:cNvSpPr>
      </xdr:nvSpPr>
      <xdr:spPr bwMode="auto">
        <a:xfrm>
          <a:off x="4968240" y="213321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81" name="Text Box 1">
          <a:extLst>
            <a:ext uri="{FF2B5EF4-FFF2-40B4-BE49-F238E27FC236}">
              <a16:creationId xmlns:a16="http://schemas.microsoft.com/office/drawing/2014/main" id="{4DC58BB3-6C81-473A-82A6-BB63C0519929}"/>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82" name="Text Box 1">
          <a:extLst>
            <a:ext uri="{FF2B5EF4-FFF2-40B4-BE49-F238E27FC236}">
              <a16:creationId xmlns:a16="http://schemas.microsoft.com/office/drawing/2014/main" id="{C46827AA-5A81-4DA0-9339-17B438C5ACF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83" name="Text Box 1">
          <a:extLst>
            <a:ext uri="{FF2B5EF4-FFF2-40B4-BE49-F238E27FC236}">
              <a16:creationId xmlns:a16="http://schemas.microsoft.com/office/drawing/2014/main" id="{ADDEEF53-ACD1-4CFD-B3F5-128DE6AD3EF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84" name="Text Box 1">
          <a:extLst>
            <a:ext uri="{FF2B5EF4-FFF2-40B4-BE49-F238E27FC236}">
              <a16:creationId xmlns:a16="http://schemas.microsoft.com/office/drawing/2014/main" id="{09411AC1-9DC1-4357-B9FE-92AA5E9B620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85" name="Text Box 1">
          <a:extLst>
            <a:ext uri="{FF2B5EF4-FFF2-40B4-BE49-F238E27FC236}">
              <a16:creationId xmlns:a16="http://schemas.microsoft.com/office/drawing/2014/main" id="{BC62BF29-02E6-4577-8310-288229DD878B}"/>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86" name="Text Box 1">
          <a:extLst>
            <a:ext uri="{FF2B5EF4-FFF2-40B4-BE49-F238E27FC236}">
              <a16:creationId xmlns:a16="http://schemas.microsoft.com/office/drawing/2014/main" id="{117DA41C-ACA0-49CA-A19E-4DBB2A322D1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87" name="Text Box 1">
          <a:extLst>
            <a:ext uri="{FF2B5EF4-FFF2-40B4-BE49-F238E27FC236}">
              <a16:creationId xmlns:a16="http://schemas.microsoft.com/office/drawing/2014/main" id="{08A4A152-FC53-47E7-9FF0-E94AC429296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88" name="Text Box 1">
          <a:extLst>
            <a:ext uri="{FF2B5EF4-FFF2-40B4-BE49-F238E27FC236}">
              <a16:creationId xmlns:a16="http://schemas.microsoft.com/office/drawing/2014/main" id="{F44B7A03-89EF-41D7-948B-5F24077D9FB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89" name="Text Box 1">
          <a:extLst>
            <a:ext uri="{FF2B5EF4-FFF2-40B4-BE49-F238E27FC236}">
              <a16:creationId xmlns:a16="http://schemas.microsoft.com/office/drawing/2014/main" id="{27D210F6-367F-4524-8AD1-8579519A0B3A}"/>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90" name="Text Box 1">
          <a:extLst>
            <a:ext uri="{FF2B5EF4-FFF2-40B4-BE49-F238E27FC236}">
              <a16:creationId xmlns:a16="http://schemas.microsoft.com/office/drawing/2014/main" id="{9B083C9A-275C-4A8A-A103-B13917E5995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91" name="Text Box 1">
          <a:extLst>
            <a:ext uri="{FF2B5EF4-FFF2-40B4-BE49-F238E27FC236}">
              <a16:creationId xmlns:a16="http://schemas.microsoft.com/office/drawing/2014/main" id="{2BF0A2A9-5053-47C2-883D-28440BD6B91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92" name="Text Box 1">
          <a:extLst>
            <a:ext uri="{FF2B5EF4-FFF2-40B4-BE49-F238E27FC236}">
              <a16:creationId xmlns:a16="http://schemas.microsoft.com/office/drawing/2014/main" id="{ACC5451C-D182-48A2-A4CF-9DDB3064479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93" name="Text Box 1">
          <a:extLst>
            <a:ext uri="{FF2B5EF4-FFF2-40B4-BE49-F238E27FC236}">
              <a16:creationId xmlns:a16="http://schemas.microsoft.com/office/drawing/2014/main" id="{1E53751C-75A5-4AA5-9E92-91B88A6E0C6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94" name="Text Box 1">
          <a:extLst>
            <a:ext uri="{FF2B5EF4-FFF2-40B4-BE49-F238E27FC236}">
              <a16:creationId xmlns:a16="http://schemas.microsoft.com/office/drawing/2014/main" id="{65544A49-A3DF-4DCA-B7E5-E958601EF82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95" name="Text Box 1">
          <a:extLst>
            <a:ext uri="{FF2B5EF4-FFF2-40B4-BE49-F238E27FC236}">
              <a16:creationId xmlns:a16="http://schemas.microsoft.com/office/drawing/2014/main" id="{17F501F2-568E-4D34-BE34-ADC2246750F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196" name="Text Box 1">
          <a:extLst>
            <a:ext uri="{FF2B5EF4-FFF2-40B4-BE49-F238E27FC236}">
              <a16:creationId xmlns:a16="http://schemas.microsoft.com/office/drawing/2014/main" id="{181B011D-D275-4697-9ECF-92DEB49265D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97" name="Text Box 1">
          <a:extLst>
            <a:ext uri="{FF2B5EF4-FFF2-40B4-BE49-F238E27FC236}">
              <a16:creationId xmlns:a16="http://schemas.microsoft.com/office/drawing/2014/main" id="{0ECD7810-0A97-42E2-B71B-292DE4BEA82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198" name="Text Box 1">
          <a:extLst>
            <a:ext uri="{FF2B5EF4-FFF2-40B4-BE49-F238E27FC236}">
              <a16:creationId xmlns:a16="http://schemas.microsoft.com/office/drawing/2014/main" id="{CA425B39-C967-4CB5-B739-F317AC6B5C8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199" name="Text Box 1">
          <a:extLst>
            <a:ext uri="{FF2B5EF4-FFF2-40B4-BE49-F238E27FC236}">
              <a16:creationId xmlns:a16="http://schemas.microsoft.com/office/drawing/2014/main" id="{C2F6A749-3D10-4D27-B605-4409AD93B8B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00" name="Text Box 1">
          <a:extLst>
            <a:ext uri="{FF2B5EF4-FFF2-40B4-BE49-F238E27FC236}">
              <a16:creationId xmlns:a16="http://schemas.microsoft.com/office/drawing/2014/main" id="{6656FD12-0FA0-4200-ABEC-49AFEE0A1BC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01" name="Text Box 1">
          <a:extLst>
            <a:ext uri="{FF2B5EF4-FFF2-40B4-BE49-F238E27FC236}">
              <a16:creationId xmlns:a16="http://schemas.microsoft.com/office/drawing/2014/main" id="{8221DACD-F380-475F-BE5D-960D6D8F54F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02" name="Text Box 1">
          <a:extLst>
            <a:ext uri="{FF2B5EF4-FFF2-40B4-BE49-F238E27FC236}">
              <a16:creationId xmlns:a16="http://schemas.microsoft.com/office/drawing/2014/main" id="{4E5B7DBF-A421-41BF-8DC0-FD8C60F3A69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03" name="Text Box 1">
          <a:extLst>
            <a:ext uri="{FF2B5EF4-FFF2-40B4-BE49-F238E27FC236}">
              <a16:creationId xmlns:a16="http://schemas.microsoft.com/office/drawing/2014/main" id="{BB3DBF72-E0E5-4FFA-8BE9-01AD4E9EC40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04" name="Text Box 1">
          <a:extLst>
            <a:ext uri="{FF2B5EF4-FFF2-40B4-BE49-F238E27FC236}">
              <a16:creationId xmlns:a16="http://schemas.microsoft.com/office/drawing/2014/main" id="{9D173248-B0F6-48B2-9CD7-FC6E7F855D7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05" name="Text Box 1">
          <a:extLst>
            <a:ext uri="{FF2B5EF4-FFF2-40B4-BE49-F238E27FC236}">
              <a16:creationId xmlns:a16="http://schemas.microsoft.com/office/drawing/2014/main" id="{0B76D1C3-20BF-474A-900A-3604AC8AF7F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06" name="Text Box 1">
          <a:extLst>
            <a:ext uri="{FF2B5EF4-FFF2-40B4-BE49-F238E27FC236}">
              <a16:creationId xmlns:a16="http://schemas.microsoft.com/office/drawing/2014/main" id="{A1C7AE3D-7830-4CE4-A228-10C1A40F698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07" name="Text Box 1">
          <a:extLst>
            <a:ext uri="{FF2B5EF4-FFF2-40B4-BE49-F238E27FC236}">
              <a16:creationId xmlns:a16="http://schemas.microsoft.com/office/drawing/2014/main" id="{887266FD-9115-4CCB-B546-9AB1278F24C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08" name="Text Box 1">
          <a:extLst>
            <a:ext uri="{FF2B5EF4-FFF2-40B4-BE49-F238E27FC236}">
              <a16:creationId xmlns:a16="http://schemas.microsoft.com/office/drawing/2014/main" id="{D0860AC8-7FAF-4AEB-BEA6-A8B3AC1F8600}"/>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09" name="Text Box 1">
          <a:extLst>
            <a:ext uri="{FF2B5EF4-FFF2-40B4-BE49-F238E27FC236}">
              <a16:creationId xmlns:a16="http://schemas.microsoft.com/office/drawing/2014/main" id="{43A91D83-B88A-4665-8043-8D26D4F0C3D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10" name="Text Box 1">
          <a:extLst>
            <a:ext uri="{FF2B5EF4-FFF2-40B4-BE49-F238E27FC236}">
              <a16:creationId xmlns:a16="http://schemas.microsoft.com/office/drawing/2014/main" id="{156303FB-3D4A-46DD-B894-389C807016F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11" name="Text Box 1">
          <a:extLst>
            <a:ext uri="{FF2B5EF4-FFF2-40B4-BE49-F238E27FC236}">
              <a16:creationId xmlns:a16="http://schemas.microsoft.com/office/drawing/2014/main" id="{0A89C498-77C8-4E8A-8F91-540EE5F987C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12" name="Text Box 1">
          <a:extLst>
            <a:ext uri="{FF2B5EF4-FFF2-40B4-BE49-F238E27FC236}">
              <a16:creationId xmlns:a16="http://schemas.microsoft.com/office/drawing/2014/main" id="{3DFB630C-9965-4865-B55C-443C56E2AC5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13" name="Text Box 1">
          <a:extLst>
            <a:ext uri="{FF2B5EF4-FFF2-40B4-BE49-F238E27FC236}">
              <a16:creationId xmlns:a16="http://schemas.microsoft.com/office/drawing/2014/main" id="{A24BA4F7-BF3C-4E9F-B004-D2DE48C5716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14" name="Text Box 1">
          <a:extLst>
            <a:ext uri="{FF2B5EF4-FFF2-40B4-BE49-F238E27FC236}">
              <a16:creationId xmlns:a16="http://schemas.microsoft.com/office/drawing/2014/main" id="{F8639305-A27B-4037-B8D6-1C9F9821589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15" name="Text Box 1">
          <a:extLst>
            <a:ext uri="{FF2B5EF4-FFF2-40B4-BE49-F238E27FC236}">
              <a16:creationId xmlns:a16="http://schemas.microsoft.com/office/drawing/2014/main" id="{EA8238A5-3019-4A39-9A89-AC2D106908B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16" name="Text Box 1">
          <a:extLst>
            <a:ext uri="{FF2B5EF4-FFF2-40B4-BE49-F238E27FC236}">
              <a16:creationId xmlns:a16="http://schemas.microsoft.com/office/drawing/2014/main" id="{3F0324ED-B070-4503-9C98-0A48320FBCB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17" name="Text Box 1">
          <a:extLst>
            <a:ext uri="{FF2B5EF4-FFF2-40B4-BE49-F238E27FC236}">
              <a16:creationId xmlns:a16="http://schemas.microsoft.com/office/drawing/2014/main" id="{BD809111-5B22-4935-A179-ABDFEEE5DDA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18" name="Text Box 1">
          <a:extLst>
            <a:ext uri="{FF2B5EF4-FFF2-40B4-BE49-F238E27FC236}">
              <a16:creationId xmlns:a16="http://schemas.microsoft.com/office/drawing/2014/main" id="{7D959C78-414E-43C5-B1A8-FC929132196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19" name="Text Box 1">
          <a:extLst>
            <a:ext uri="{FF2B5EF4-FFF2-40B4-BE49-F238E27FC236}">
              <a16:creationId xmlns:a16="http://schemas.microsoft.com/office/drawing/2014/main" id="{1D43CE32-D033-4E99-9CA2-100084D10DD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20" name="Text Box 1">
          <a:extLst>
            <a:ext uri="{FF2B5EF4-FFF2-40B4-BE49-F238E27FC236}">
              <a16:creationId xmlns:a16="http://schemas.microsoft.com/office/drawing/2014/main" id="{3EE4BBE3-AB5A-431F-915A-F04D085B7D6B}"/>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21" name="Text Box 1">
          <a:extLst>
            <a:ext uri="{FF2B5EF4-FFF2-40B4-BE49-F238E27FC236}">
              <a16:creationId xmlns:a16="http://schemas.microsoft.com/office/drawing/2014/main" id="{F247EB0C-E880-41AC-ADFE-7B6BEE372BF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22" name="Text Box 1">
          <a:extLst>
            <a:ext uri="{FF2B5EF4-FFF2-40B4-BE49-F238E27FC236}">
              <a16:creationId xmlns:a16="http://schemas.microsoft.com/office/drawing/2014/main" id="{5512AFA5-D3B2-462B-B34F-04CE4359CBF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23" name="Text Box 1">
          <a:extLst>
            <a:ext uri="{FF2B5EF4-FFF2-40B4-BE49-F238E27FC236}">
              <a16:creationId xmlns:a16="http://schemas.microsoft.com/office/drawing/2014/main" id="{C2CAB548-6335-4527-8316-1967537F4A8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24" name="Text Box 1">
          <a:extLst>
            <a:ext uri="{FF2B5EF4-FFF2-40B4-BE49-F238E27FC236}">
              <a16:creationId xmlns:a16="http://schemas.microsoft.com/office/drawing/2014/main" id="{A573FAD0-76D7-4E9B-A190-62DCACA89FC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25" name="Text Box 1">
          <a:extLst>
            <a:ext uri="{FF2B5EF4-FFF2-40B4-BE49-F238E27FC236}">
              <a16:creationId xmlns:a16="http://schemas.microsoft.com/office/drawing/2014/main" id="{0AD7DB4B-EE9B-49D3-B642-4389CBCFC11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26" name="Text Box 1">
          <a:extLst>
            <a:ext uri="{FF2B5EF4-FFF2-40B4-BE49-F238E27FC236}">
              <a16:creationId xmlns:a16="http://schemas.microsoft.com/office/drawing/2014/main" id="{A0BC86E3-40BD-46EC-9ACF-55E15760711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27" name="Text Box 1">
          <a:extLst>
            <a:ext uri="{FF2B5EF4-FFF2-40B4-BE49-F238E27FC236}">
              <a16:creationId xmlns:a16="http://schemas.microsoft.com/office/drawing/2014/main" id="{DF991658-3F66-4F3E-9661-3FB68CB27FD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28" name="Text Box 1">
          <a:extLst>
            <a:ext uri="{FF2B5EF4-FFF2-40B4-BE49-F238E27FC236}">
              <a16:creationId xmlns:a16="http://schemas.microsoft.com/office/drawing/2014/main" id="{AAFE79FB-AA87-4CC4-8697-29849F1733B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29" name="Text Box 1">
          <a:extLst>
            <a:ext uri="{FF2B5EF4-FFF2-40B4-BE49-F238E27FC236}">
              <a16:creationId xmlns:a16="http://schemas.microsoft.com/office/drawing/2014/main" id="{8C4B66E1-BE9E-4640-9E86-DEEB45AACC1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30" name="Text Box 1">
          <a:extLst>
            <a:ext uri="{FF2B5EF4-FFF2-40B4-BE49-F238E27FC236}">
              <a16:creationId xmlns:a16="http://schemas.microsoft.com/office/drawing/2014/main" id="{C6F9ADD0-8832-49F0-B115-7101D0F1A75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31" name="Text Box 1">
          <a:extLst>
            <a:ext uri="{FF2B5EF4-FFF2-40B4-BE49-F238E27FC236}">
              <a16:creationId xmlns:a16="http://schemas.microsoft.com/office/drawing/2014/main" id="{2E199C1C-4E74-476F-9AE1-A626E1474DE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32" name="Text Box 1">
          <a:extLst>
            <a:ext uri="{FF2B5EF4-FFF2-40B4-BE49-F238E27FC236}">
              <a16:creationId xmlns:a16="http://schemas.microsoft.com/office/drawing/2014/main" id="{9B375B31-85BA-47C1-9126-7E701889419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33" name="Text Box 1">
          <a:extLst>
            <a:ext uri="{FF2B5EF4-FFF2-40B4-BE49-F238E27FC236}">
              <a16:creationId xmlns:a16="http://schemas.microsoft.com/office/drawing/2014/main" id="{0F68EB68-7BF0-49B1-A430-352AED93926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34" name="Text Box 1">
          <a:extLst>
            <a:ext uri="{FF2B5EF4-FFF2-40B4-BE49-F238E27FC236}">
              <a16:creationId xmlns:a16="http://schemas.microsoft.com/office/drawing/2014/main" id="{6BF19A58-4670-4E33-BDC1-84F425CC72D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35" name="Text Box 1">
          <a:extLst>
            <a:ext uri="{FF2B5EF4-FFF2-40B4-BE49-F238E27FC236}">
              <a16:creationId xmlns:a16="http://schemas.microsoft.com/office/drawing/2014/main" id="{512B136D-744F-4A78-847C-A237CF996DC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36" name="Text Box 1">
          <a:extLst>
            <a:ext uri="{FF2B5EF4-FFF2-40B4-BE49-F238E27FC236}">
              <a16:creationId xmlns:a16="http://schemas.microsoft.com/office/drawing/2014/main" id="{1BEFA96F-2EB4-4975-BCE3-A7191CB7878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37" name="Text Box 1">
          <a:extLst>
            <a:ext uri="{FF2B5EF4-FFF2-40B4-BE49-F238E27FC236}">
              <a16:creationId xmlns:a16="http://schemas.microsoft.com/office/drawing/2014/main" id="{31F85858-07BC-4E9D-8E95-4B8608439D3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38" name="Text Box 1">
          <a:extLst>
            <a:ext uri="{FF2B5EF4-FFF2-40B4-BE49-F238E27FC236}">
              <a16:creationId xmlns:a16="http://schemas.microsoft.com/office/drawing/2014/main" id="{76F59600-9589-455D-853E-3E121B7384C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39" name="Text Box 1">
          <a:extLst>
            <a:ext uri="{FF2B5EF4-FFF2-40B4-BE49-F238E27FC236}">
              <a16:creationId xmlns:a16="http://schemas.microsoft.com/office/drawing/2014/main" id="{73AA271B-5F53-46C6-968E-8D59270EC7A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40" name="Text Box 1">
          <a:extLst>
            <a:ext uri="{FF2B5EF4-FFF2-40B4-BE49-F238E27FC236}">
              <a16:creationId xmlns:a16="http://schemas.microsoft.com/office/drawing/2014/main" id="{301703E1-A3BB-4F58-B788-5F64CECAC48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41" name="Text Box 1">
          <a:extLst>
            <a:ext uri="{FF2B5EF4-FFF2-40B4-BE49-F238E27FC236}">
              <a16:creationId xmlns:a16="http://schemas.microsoft.com/office/drawing/2014/main" id="{2935E4F2-934E-46A9-8F0B-DDF12DFA6F5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42" name="Text Box 1">
          <a:extLst>
            <a:ext uri="{FF2B5EF4-FFF2-40B4-BE49-F238E27FC236}">
              <a16:creationId xmlns:a16="http://schemas.microsoft.com/office/drawing/2014/main" id="{046F9325-24FB-4405-ABA0-E4388DF8563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43" name="Text Box 1">
          <a:extLst>
            <a:ext uri="{FF2B5EF4-FFF2-40B4-BE49-F238E27FC236}">
              <a16:creationId xmlns:a16="http://schemas.microsoft.com/office/drawing/2014/main" id="{BA448290-8A62-4004-A239-FE19963E631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44" name="Text Box 1">
          <a:extLst>
            <a:ext uri="{FF2B5EF4-FFF2-40B4-BE49-F238E27FC236}">
              <a16:creationId xmlns:a16="http://schemas.microsoft.com/office/drawing/2014/main" id="{C2924871-9713-4972-BD14-56970B74FE5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45" name="Text Box 1">
          <a:extLst>
            <a:ext uri="{FF2B5EF4-FFF2-40B4-BE49-F238E27FC236}">
              <a16:creationId xmlns:a16="http://schemas.microsoft.com/office/drawing/2014/main" id="{CA3DD064-F6E7-4341-80D7-FF50F840DF9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46" name="Text Box 1">
          <a:extLst>
            <a:ext uri="{FF2B5EF4-FFF2-40B4-BE49-F238E27FC236}">
              <a16:creationId xmlns:a16="http://schemas.microsoft.com/office/drawing/2014/main" id="{61BE3D51-6D93-4A5D-8F1B-F8B7359780C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47" name="Text Box 1">
          <a:extLst>
            <a:ext uri="{FF2B5EF4-FFF2-40B4-BE49-F238E27FC236}">
              <a16:creationId xmlns:a16="http://schemas.microsoft.com/office/drawing/2014/main" id="{C448050A-2252-408A-B63B-E1B0AD80DC8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48" name="Text Box 1">
          <a:extLst>
            <a:ext uri="{FF2B5EF4-FFF2-40B4-BE49-F238E27FC236}">
              <a16:creationId xmlns:a16="http://schemas.microsoft.com/office/drawing/2014/main" id="{A1B9CC2B-E97F-4282-83A5-E305D5D5A910}"/>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49" name="Text Box 1">
          <a:extLst>
            <a:ext uri="{FF2B5EF4-FFF2-40B4-BE49-F238E27FC236}">
              <a16:creationId xmlns:a16="http://schemas.microsoft.com/office/drawing/2014/main" id="{388A0C46-6D05-4E6E-B63A-A95772E22F4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50" name="Text Box 1">
          <a:extLst>
            <a:ext uri="{FF2B5EF4-FFF2-40B4-BE49-F238E27FC236}">
              <a16:creationId xmlns:a16="http://schemas.microsoft.com/office/drawing/2014/main" id="{1BE7D66A-46EB-42BF-A157-7FD90F483A6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51" name="Text Box 1">
          <a:extLst>
            <a:ext uri="{FF2B5EF4-FFF2-40B4-BE49-F238E27FC236}">
              <a16:creationId xmlns:a16="http://schemas.microsoft.com/office/drawing/2014/main" id="{CCDD74F4-74F1-4DB6-8D5F-54878ED0BC1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52" name="Text Box 1">
          <a:extLst>
            <a:ext uri="{FF2B5EF4-FFF2-40B4-BE49-F238E27FC236}">
              <a16:creationId xmlns:a16="http://schemas.microsoft.com/office/drawing/2014/main" id="{DE52E349-0640-4FF0-A2D6-60C32B17BAD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53" name="Text Box 1">
          <a:extLst>
            <a:ext uri="{FF2B5EF4-FFF2-40B4-BE49-F238E27FC236}">
              <a16:creationId xmlns:a16="http://schemas.microsoft.com/office/drawing/2014/main" id="{D82969B8-0B87-4428-B6AE-9FF398469593}"/>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54" name="Text Box 1">
          <a:extLst>
            <a:ext uri="{FF2B5EF4-FFF2-40B4-BE49-F238E27FC236}">
              <a16:creationId xmlns:a16="http://schemas.microsoft.com/office/drawing/2014/main" id="{CFB58BA3-BBA5-483E-AE0C-87DAF7685C2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55" name="Text Box 1">
          <a:extLst>
            <a:ext uri="{FF2B5EF4-FFF2-40B4-BE49-F238E27FC236}">
              <a16:creationId xmlns:a16="http://schemas.microsoft.com/office/drawing/2014/main" id="{4B34DBAA-2652-4FC1-A1D5-7118D526B32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56" name="Text Box 1">
          <a:extLst>
            <a:ext uri="{FF2B5EF4-FFF2-40B4-BE49-F238E27FC236}">
              <a16:creationId xmlns:a16="http://schemas.microsoft.com/office/drawing/2014/main" id="{89D17B48-C1B5-42BB-9F7A-CDB1B4A1B82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57" name="Text Box 1">
          <a:extLst>
            <a:ext uri="{FF2B5EF4-FFF2-40B4-BE49-F238E27FC236}">
              <a16:creationId xmlns:a16="http://schemas.microsoft.com/office/drawing/2014/main" id="{1F07DB25-CF55-4E04-A884-1CD572D9B3AF}"/>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58" name="Text Box 1">
          <a:extLst>
            <a:ext uri="{FF2B5EF4-FFF2-40B4-BE49-F238E27FC236}">
              <a16:creationId xmlns:a16="http://schemas.microsoft.com/office/drawing/2014/main" id="{FAD88FC1-E24B-44E8-A161-1235902FCB6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59" name="Text Box 1">
          <a:extLst>
            <a:ext uri="{FF2B5EF4-FFF2-40B4-BE49-F238E27FC236}">
              <a16:creationId xmlns:a16="http://schemas.microsoft.com/office/drawing/2014/main" id="{B48A4A46-417C-49A2-A53C-6A12C52E576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60" name="Text Box 1">
          <a:extLst>
            <a:ext uri="{FF2B5EF4-FFF2-40B4-BE49-F238E27FC236}">
              <a16:creationId xmlns:a16="http://schemas.microsoft.com/office/drawing/2014/main" id="{907991AD-B63B-4D30-B6B8-63F626C2E1E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61" name="Text Box 1">
          <a:extLst>
            <a:ext uri="{FF2B5EF4-FFF2-40B4-BE49-F238E27FC236}">
              <a16:creationId xmlns:a16="http://schemas.microsoft.com/office/drawing/2014/main" id="{BC4967E0-71D7-4F79-A816-FD8182D306B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62" name="Text Box 1">
          <a:extLst>
            <a:ext uri="{FF2B5EF4-FFF2-40B4-BE49-F238E27FC236}">
              <a16:creationId xmlns:a16="http://schemas.microsoft.com/office/drawing/2014/main" id="{6A54D88A-EFAD-4BB6-965E-C1F3BD8D75C7}"/>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63" name="Text Box 1">
          <a:extLst>
            <a:ext uri="{FF2B5EF4-FFF2-40B4-BE49-F238E27FC236}">
              <a16:creationId xmlns:a16="http://schemas.microsoft.com/office/drawing/2014/main" id="{E09062B4-EA1E-4E54-A6E3-80AB39103EB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64" name="Text Box 1">
          <a:extLst>
            <a:ext uri="{FF2B5EF4-FFF2-40B4-BE49-F238E27FC236}">
              <a16:creationId xmlns:a16="http://schemas.microsoft.com/office/drawing/2014/main" id="{7AFD3058-0FDB-4BDE-BF9C-F77A9B7DDB9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65" name="Text Box 1">
          <a:extLst>
            <a:ext uri="{FF2B5EF4-FFF2-40B4-BE49-F238E27FC236}">
              <a16:creationId xmlns:a16="http://schemas.microsoft.com/office/drawing/2014/main" id="{1CA3DA44-7004-4CD6-B859-C4C036B9402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66" name="Text Box 1">
          <a:extLst>
            <a:ext uri="{FF2B5EF4-FFF2-40B4-BE49-F238E27FC236}">
              <a16:creationId xmlns:a16="http://schemas.microsoft.com/office/drawing/2014/main" id="{54937A87-547D-43EC-B28E-90799DBB3AA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67" name="Text Box 1">
          <a:extLst>
            <a:ext uri="{FF2B5EF4-FFF2-40B4-BE49-F238E27FC236}">
              <a16:creationId xmlns:a16="http://schemas.microsoft.com/office/drawing/2014/main" id="{0CBF7A17-9396-48ED-8A5A-3CEA83924D78}"/>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68" name="Text Box 1">
          <a:extLst>
            <a:ext uri="{FF2B5EF4-FFF2-40B4-BE49-F238E27FC236}">
              <a16:creationId xmlns:a16="http://schemas.microsoft.com/office/drawing/2014/main" id="{22C52763-1EB9-459F-8A0A-02A3B9CDA82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69" name="Text Box 1">
          <a:extLst>
            <a:ext uri="{FF2B5EF4-FFF2-40B4-BE49-F238E27FC236}">
              <a16:creationId xmlns:a16="http://schemas.microsoft.com/office/drawing/2014/main" id="{C8026D6E-B44F-4C7C-8E58-BEF92C1E062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70" name="Text Box 1">
          <a:extLst>
            <a:ext uri="{FF2B5EF4-FFF2-40B4-BE49-F238E27FC236}">
              <a16:creationId xmlns:a16="http://schemas.microsoft.com/office/drawing/2014/main" id="{A31E97B8-D12D-4BAA-A160-F2191AE808F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71" name="Text Box 1">
          <a:extLst>
            <a:ext uri="{FF2B5EF4-FFF2-40B4-BE49-F238E27FC236}">
              <a16:creationId xmlns:a16="http://schemas.microsoft.com/office/drawing/2014/main" id="{B543BCC7-B0D0-449A-8807-2BFD700F497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72" name="Text Box 1">
          <a:extLst>
            <a:ext uri="{FF2B5EF4-FFF2-40B4-BE49-F238E27FC236}">
              <a16:creationId xmlns:a16="http://schemas.microsoft.com/office/drawing/2014/main" id="{BF3B705C-1EAE-48EA-BB1D-BC76D16E2994}"/>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73" name="Text Box 1">
          <a:extLst>
            <a:ext uri="{FF2B5EF4-FFF2-40B4-BE49-F238E27FC236}">
              <a16:creationId xmlns:a16="http://schemas.microsoft.com/office/drawing/2014/main" id="{1413D6C5-21F3-4E2F-AD4F-7E8C68C25FB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74" name="Text Box 1">
          <a:extLst>
            <a:ext uri="{FF2B5EF4-FFF2-40B4-BE49-F238E27FC236}">
              <a16:creationId xmlns:a16="http://schemas.microsoft.com/office/drawing/2014/main" id="{98CE4CF3-2A4D-45E0-B8D4-5B51F65F6CB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75" name="Text Box 1">
          <a:extLst>
            <a:ext uri="{FF2B5EF4-FFF2-40B4-BE49-F238E27FC236}">
              <a16:creationId xmlns:a16="http://schemas.microsoft.com/office/drawing/2014/main" id="{5A071F53-9D09-4DAA-BBB9-91752D261B9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76" name="Text Box 1">
          <a:extLst>
            <a:ext uri="{FF2B5EF4-FFF2-40B4-BE49-F238E27FC236}">
              <a16:creationId xmlns:a16="http://schemas.microsoft.com/office/drawing/2014/main" id="{41FA2ADE-7310-472C-8C2D-2903CEB74B9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77" name="Text Box 1">
          <a:extLst>
            <a:ext uri="{FF2B5EF4-FFF2-40B4-BE49-F238E27FC236}">
              <a16:creationId xmlns:a16="http://schemas.microsoft.com/office/drawing/2014/main" id="{F2B375A3-32F4-4297-BFC4-0D51406ED7D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78" name="Text Box 1">
          <a:extLst>
            <a:ext uri="{FF2B5EF4-FFF2-40B4-BE49-F238E27FC236}">
              <a16:creationId xmlns:a16="http://schemas.microsoft.com/office/drawing/2014/main" id="{E6224BF8-FFA9-41AD-A7E2-9704AA6658F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79" name="Text Box 1">
          <a:extLst>
            <a:ext uri="{FF2B5EF4-FFF2-40B4-BE49-F238E27FC236}">
              <a16:creationId xmlns:a16="http://schemas.microsoft.com/office/drawing/2014/main" id="{AF29CFED-6A5E-44D9-9A43-A7F43EF558A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80" name="Text Box 1">
          <a:extLst>
            <a:ext uri="{FF2B5EF4-FFF2-40B4-BE49-F238E27FC236}">
              <a16:creationId xmlns:a16="http://schemas.microsoft.com/office/drawing/2014/main" id="{607492EE-096A-4DC4-BF3F-94268FD28323}"/>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81" name="Text Box 1">
          <a:extLst>
            <a:ext uri="{FF2B5EF4-FFF2-40B4-BE49-F238E27FC236}">
              <a16:creationId xmlns:a16="http://schemas.microsoft.com/office/drawing/2014/main" id="{7EB7BBE1-1234-436F-A22E-A380C98D3CD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82" name="Text Box 1">
          <a:extLst>
            <a:ext uri="{FF2B5EF4-FFF2-40B4-BE49-F238E27FC236}">
              <a16:creationId xmlns:a16="http://schemas.microsoft.com/office/drawing/2014/main" id="{4E9CB997-DCDA-4EAB-A7B3-44078BC4FBC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83" name="Text Box 1">
          <a:extLst>
            <a:ext uri="{FF2B5EF4-FFF2-40B4-BE49-F238E27FC236}">
              <a16:creationId xmlns:a16="http://schemas.microsoft.com/office/drawing/2014/main" id="{080F55D3-303E-4A54-9F4A-7E729AC52A0B}"/>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84" name="Text Box 1">
          <a:extLst>
            <a:ext uri="{FF2B5EF4-FFF2-40B4-BE49-F238E27FC236}">
              <a16:creationId xmlns:a16="http://schemas.microsoft.com/office/drawing/2014/main" id="{CFC2F4A9-E5EB-417D-B5A0-63E001A398E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85" name="Text Box 1">
          <a:extLst>
            <a:ext uri="{FF2B5EF4-FFF2-40B4-BE49-F238E27FC236}">
              <a16:creationId xmlns:a16="http://schemas.microsoft.com/office/drawing/2014/main" id="{95D4077F-F806-47D5-AB54-AD2E7388479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86" name="Text Box 1">
          <a:extLst>
            <a:ext uri="{FF2B5EF4-FFF2-40B4-BE49-F238E27FC236}">
              <a16:creationId xmlns:a16="http://schemas.microsoft.com/office/drawing/2014/main" id="{37F5D1ED-5A59-453C-A675-ECC9D952F4B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87" name="Text Box 1">
          <a:extLst>
            <a:ext uri="{FF2B5EF4-FFF2-40B4-BE49-F238E27FC236}">
              <a16:creationId xmlns:a16="http://schemas.microsoft.com/office/drawing/2014/main" id="{138E72BA-B20C-476D-804F-5AD37168C85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288" name="Text Box 1">
          <a:extLst>
            <a:ext uri="{FF2B5EF4-FFF2-40B4-BE49-F238E27FC236}">
              <a16:creationId xmlns:a16="http://schemas.microsoft.com/office/drawing/2014/main" id="{F6393A17-63DF-46B2-8DDD-19F5EE5D2158}"/>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89" name="Text Box 1">
          <a:extLst>
            <a:ext uri="{FF2B5EF4-FFF2-40B4-BE49-F238E27FC236}">
              <a16:creationId xmlns:a16="http://schemas.microsoft.com/office/drawing/2014/main" id="{E540905C-50BD-4A2E-B5B0-5AB6B882591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90" name="Text Box 1">
          <a:extLst>
            <a:ext uri="{FF2B5EF4-FFF2-40B4-BE49-F238E27FC236}">
              <a16:creationId xmlns:a16="http://schemas.microsoft.com/office/drawing/2014/main" id="{5BCBB2E8-716B-4673-802E-EBC6B9643FB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91" name="Text Box 1">
          <a:extLst>
            <a:ext uri="{FF2B5EF4-FFF2-40B4-BE49-F238E27FC236}">
              <a16:creationId xmlns:a16="http://schemas.microsoft.com/office/drawing/2014/main" id="{83622F8A-FA17-4D26-A577-613122AAD2D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92" name="Text Box 1">
          <a:extLst>
            <a:ext uri="{FF2B5EF4-FFF2-40B4-BE49-F238E27FC236}">
              <a16:creationId xmlns:a16="http://schemas.microsoft.com/office/drawing/2014/main" id="{ECB5C554-D66F-4DB2-995C-A845B8C358E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93" name="Text Box 1">
          <a:extLst>
            <a:ext uri="{FF2B5EF4-FFF2-40B4-BE49-F238E27FC236}">
              <a16:creationId xmlns:a16="http://schemas.microsoft.com/office/drawing/2014/main" id="{22D911B1-3690-4905-83A7-84179CA9AE9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294" name="Text Box 1">
          <a:extLst>
            <a:ext uri="{FF2B5EF4-FFF2-40B4-BE49-F238E27FC236}">
              <a16:creationId xmlns:a16="http://schemas.microsoft.com/office/drawing/2014/main" id="{29A6191C-DFD6-4F44-AD86-8552186D4F3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95" name="Text Box 1">
          <a:extLst>
            <a:ext uri="{FF2B5EF4-FFF2-40B4-BE49-F238E27FC236}">
              <a16:creationId xmlns:a16="http://schemas.microsoft.com/office/drawing/2014/main" id="{4E196DCC-E559-4A86-89B2-DCF2D93E156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296" name="Text Box 1">
          <a:extLst>
            <a:ext uri="{FF2B5EF4-FFF2-40B4-BE49-F238E27FC236}">
              <a16:creationId xmlns:a16="http://schemas.microsoft.com/office/drawing/2014/main" id="{29C2DF4D-C861-4932-AF37-283D2B9181E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297" name="Text Box 1">
          <a:extLst>
            <a:ext uri="{FF2B5EF4-FFF2-40B4-BE49-F238E27FC236}">
              <a16:creationId xmlns:a16="http://schemas.microsoft.com/office/drawing/2014/main" id="{60488FA7-F974-4500-A2EB-6F1EA2CBA801}"/>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298" name="Text Box 2">
          <a:extLst>
            <a:ext uri="{FF2B5EF4-FFF2-40B4-BE49-F238E27FC236}">
              <a16:creationId xmlns:a16="http://schemas.microsoft.com/office/drawing/2014/main" id="{66D6F4C0-2C67-4B12-BD59-E1611A3F1347}"/>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299" name="Text Box 3">
          <a:extLst>
            <a:ext uri="{FF2B5EF4-FFF2-40B4-BE49-F238E27FC236}">
              <a16:creationId xmlns:a16="http://schemas.microsoft.com/office/drawing/2014/main" id="{62307D14-9C51-440D-8CA1-03AD5619680E}"/>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00" name="Text Box 1">
          <a:extLst>
            <a:ext uri="{FF2B5EF4-FFF2-40B4-BE49-F238E27FC236}">
              <a16:creationId xmlns:a16="http://schemas.microsoft.com/office/drawing/2014/main" id="{FE94A293-3A7A-46CB-9D47-095E22C9CBA6}"/>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01" name="Text Box 2">
          <a:extLst>
            <a:ext uri="{FF2B5EF4-FFF2-40B4-BE49-F238E27FC236}">
              <a16:creationId xmlns:a16="http://schemas.microsoft.com/office/drawing/2014/main" id="{C012D43B-6A61-4F3F-B9C8-3D7B2290A0FF}"/>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02" name="Text Box 3">
          <a:extLst>
            <a:ext uri="{FF2B5EF4-FFF2-40B4-BE49-F238E27FC236}">
              <a16:creationId xmlns:a16="http://schemas.microsoft.com/office/drawing/2014/main" id="{ED1C4E13-D29C-44C9-ABFE-CDA0DD2E5DAB}"/>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03" name="Text Box 1">
          <a:extLst>
            <a:ext uri="{FF2B5EF4-FFF2-40B4-BE49-F238E27FC236}">
              <a16:creationId xmlns:a16="http://schemas.microsoft.com/office/drawing/2014/main" id="{757D7138-770F-4396-B987-A7103F2C6859}"/>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04" name="Text Box 2">
          <a:extLst>
            <a:ext uri="{FF2B5EF4-FFF2-40B4-BE49-F238E27FC236}">
              <a16:creationId xmlns:a16="http://schemas.microsoft.com/office/drawing/2014/main" id="{1DC71D47-26A1-44B0-AA57-294D281BF792}"/>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05" name="Text Box 3">
          <a:extLst>
            <a:ext uri="{FF2B5EF4-FFF2-40B4-BE49-F238E27FC236}">
              <a16:creationId xmlns:a16="http://schemas.microsoft.com/office/drawing/2014/main" id="{161BD5DA-4DD5-49C1-8306-9CC3BBAB99EF}"/>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06" name="Text Box 1">
          <a:extLst>
            <a:ext uri="{FF2B5EF4-FFF2-40B4-BE49-F238E27FC236}">
              <a16:creationId xmlns:a16="http://schemas.microsoft.com/office/drawing/2014/main" id="{A6C10CE6-E4E0-4FC6-95DD-21B94FF18178}"/>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07" name="Text Box 2">
          <a:extLst>
            <a:ext uri="{FF2B5EF4-FFF2-40B4-BE49-F238E27FC236}">
              <a16:creationId xmlns:a16="http://schemas.microsoft.com/office/drawing/2014/main" id="{B5261879-87B9-49BF-A986-5F4F1B2EBE50}"/>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08" name="Text Box 3">
          <a:extLst>
            <a:ext uri="{FF2B5EF4-FFF2-40B4-BE49-F238E27FC236}">
              <a16:creationId xmlns:a16="http://schemas.microsoft.com/office/drawing/2014/main" id="{DA31BBE8-131E-47E1-ABE8-8A811C6A2D92}"/>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09" name="Text Box 1">
          <a:extLst>
            <a:ext uri="{FF2B5EF4-FFF2-40B4-BE49-F238E27FC236}">
              <a16:creationId xmlns:a16="http://schemas.microsoft.com/office/drawing/2014/main" id="{151D8D5C-28BE-48B0-A9A1-5D215F0F53BF}"/>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10" name="Text Box 2">
          <a:extLst>
            <a:ext uri="{FF2B5EF4-FFF2-40B4-BE49-F238E27FC236}">
              <a16:creationId xmlns:a16="http://schemas.microsoft.com/office/drawing/2014/main" id="{6FC3BA95-0125-47A9-A3BF-98674DD61AA6}"/>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11" name="Text Box 3">
          <a:extLst>
            <a:ext uri="{FF2B5EF4-FFF2-40B4-BE49-F238E27FC236}">
              <a16:creationId xmlns:a16="http://schemas.microsoft.com/office/drawing/2014/main" id="{39B5BBEE-E8CD-49DB-AB83-3C8EB3553E88}"/>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12" name="Text Box 1">
          <a:extLst>
            <a:ext uri="{FF2B5EF4-FFF2-40B4-BE49-F238E27FC236}">
              <a16:creationId xmlns:a16="http://schemas.microsoft.com/office/drawing/2014/main" id="{BF6BEC6B-10D4-41BF-9D1B-D2D4483DED92}"/>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13" name="Text Box 2">
          <a:extLst>
            <a:ext uri="{FF2B5EF4-FFF2-40B4-BE49-F238E27FC236}">
              <a16:creationId xmlns:a16="http://schemas.microsoft.com/office/drawing/2014/main" id="{280031EA-50E7-411C-8F33-C26E66871DC7}"/>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14" name="Text Box 3">
          <a:extLst>
            <a:ext uri="{FF2B5EF4-FFF2-40B4-BE49-F238E27FC236}">
              <a16:creationId xmlns:a16="http://schemas.microsoft.com/office/drawing/2014/main" id="{A4A65158-6399-403B-BEC7-1A15B79A4A73}"/>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15" name="Text Box 1">
          <a:extLst>
            <a:ext uri="{FF2B5EF4-FFF2-40B4-BE49-F238E27FC236}">
              <a16:creationId xmlns:a16="http://schemas.microsoft.com/office/drawing/2014/main" id="{229101FB-BAD9-44C5-8501-487FDB45170B}"/>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16" name="Text Box 2">
          <a:extLst>
            <a:ext uri="{FF2B5EF4-FFF2-40B4-BE49-F238E27FC236}">
              <a16:creationId xmlns:a16="http://schemas.microsoft.com/office/drawing/2014/main" id="{57F8097D-E190-49E7-ABDF-C7B3F5AD4918}"/>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17" name="Text Box 3">
          <a:extLst>
            <a:ext uri="{FF2B5EF4-FFF2-40B4-BE49-F238E27FC236}">
              <a16:creationId xmlns:a16="http://schemas.microsoft.com/office/drawing/2014/main" id="{101056F7-3EEE-4895-B35F-A0B19652687C}"/>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18" name="Text Box 1">
          <a:extLst>
            <a:ext uri="{FF2B5EF4-FFF2-40B4-BE49-F238E27FC236}">
              <a16:creationId xmlns:a16="http://schemas.microsoft.com/office/drawing/2014/main" id="{073C3D6A-14CC-4390-AA00-A69389FAAAD3}"/>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19" name="Text Box 2">
          <a:extLst>
            <a:ext uri="{FF2B5EF4-FFF2-40B4-BE49-F238E27FC236}">
              <a16:creationId xmlns:a16="http://schemas.microsoft.com/office/drawing/2014/main" id="{E589C800-E2BD-4FEB-95F0-88D142BA225A}"/>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922020"/>
    <xdr:sp macro="" textlink="">
      <xdr:nvSpPr>
        <xdr:cNvPr id="1320" name="Text Box 3">
          <a:extLst>
            <a:ext uri="{FF2B5EF4-FFF2-40B4-BE49-F238E27FC236}">
              <a16:creationId xmlns:a16="http://schemas.microsoft.com/office/drawing/2014/main" id="{2F806629-C3D4-47CA-8F55-B33217FDD688}"/>
            </a:ext>
          </a:extLst>
        </xdr:cNvPr>
        <xdr:cNvSpPr txBox="1">
          <a:spLocks noChangeArrowheads="1"/>
        </xdr:cNvSpPr>
      </xdr:nvSpPr>
      <xdr:spPr bwMode="auto">
        <a:xfrm>
          <a:off x="4968240" y="213321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21" name="Text Box 1">
          <a:extLst>
            <a:ext uri="{FF2B5EF4-FFF2-40B4-BE49-F238E27FC236}">
              <a16:creationId xmlns:a16="http://schemas.microsoft.com/office/drawing/2014/main" id="{68CB40BE-1893-4324-A95A-34AC0D4D68D2}"/>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22" name="Text Box 1">
          <a:extLst>
            <a:ext uri="{FF2B5EF4-FFF2-40B4-BE49-F238E27FC236}">
              <a16:creationId xmlns:a16="http://schemas.microsoft.com/office/drawing/2014/main" id="{D7598D75-A44B-4FC3-A65C-14A8FC932F5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23" name="Text Box 1">
          <a:extLst>
            <a:ext uri="{FF2B5EF4-FFF2-40B4-BE49-F238E27FC236}">
              <a16:creationId xmlns:a16="http://schemas.microsoft.com/office/drawing/2014/main" id="{BFDED178-0FA2-4EA5-BDFD-B7441819CED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24" name="Text Box 1">
          <a:extLst>
            <a:ext uri="{FF2B5EF4-FFF2-40B4-BE49-F238E27FC236}">
              <a16:creationId xmlns:a16="http://schemas.microsoft.com/office/drawing/2014/main" id="{7D83968E-4830-466D-88FF-6E5D45D14B7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25" name="Text Box 1">
          <a:extLst>
            <a:ext uri="{FF2B5EF4-FFF2-40B4-BE49-F238E27FC236}">
              <a16:creationId xmlns:a16="http://schemas.microsoft.com/office/drawing/2014/main" id="{6105C299-819C-4729-9257-8E0020726FF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26" name="Text Box 1">
          <a:extLst>
            <a:ext uri="{FF2B5EF4-FFF2-40B4-BE49-F238E27FC236}">
              <a16:creationId xmlns:a16="http://schemas.microsoft.com/office/drawing/2014/main" id="{CEBFF258-F75F-44F1-818C-FFB194F12B9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27" name="Text Box 1">
          <a:extLst>
            <a:ext uri="{FF2B5EF4-FFF2-40B4-BE49-F238E27FC236}">
              <a16:creationId xmlns:a16="http://schemas.microsoft.com/office/drawing/2014/main" id="{79532D8D-3A87-489E-9151-61F26D31336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28" name="Text Box 1">
          <a:extLst>
            <a:ext uri="{FF2B5EF4-FFF2-40B4-BE49-F238E27FC236}">
              <a16:creationId xmlns:a16="http://schemas.microsoft.com/office/drawing/2014/main" id="{958E367E-9A07-4CC1-A25F-C2641D91AAD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29" name="Text Box 1">
          <a:extLst>
            <a:ext uri="{FF2B5EF4-FFF2-40B4-BE49-F238E27FC236}">
              <a16:creationId xmlns:a16="http://schemas.microsoft.com/office/drawing/2014/main" id="{AA8E67EB-96EC-4AA1-BFD9-FD6423E7D230}"/>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30" name="Text Box 1">
          <a:extLst>
            <a:ext uri="{FF2B5EF4-FFF2-40B4-BE49-F238E27FC236}">
              <a16:creationId xmlns:a16="http://schemas.microsoft.com/office/drawing/2014/main" id="{1981FB92-A23D-4119-9F74-6C566DDCF83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31" name="Text Box 1">
          <a:extLst>
            <a:ext uri="{FF2B5EF4-FFF2-40B4-BE49-F238E27FC236}">
              <a16:creationId xmlns:a16="http://schemas.microsoft.com/office/drawing/2014/main" id="{0003476A-22DF-4982-91EE-4C2B4D7F051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32" name="Text Box 1">
          <a:extLst>
            <a:ext uri="{FF2B5EF4-FFF2-40B4-BE49-F238E27FC236}">
              <a16:creationId xmlns:a16="http://schemas.microsoft.com/office/drawing/2014/main" id="{06B9703B-DE64-4163-9615-049D5C0C926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33" name="Text Box 1">
          <a:extLst>
            <a:ext uri="{FF2B5EF4-FFF2-40B4-BE49-F238E27FC236}">
              <a16:creationId xmlns:a16="http://schemas.microsoft.com/office/drawing/2014/main" id="{FB05C7E9-2E5B-4686-8E26-003BAD15D15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34" name="Text Box 1">
          <a:extLst>
            <a:ext uri="{FF2B5EF4-FFF2-40B4-BE49-F238E27FC236}">
              <a16:creationId xmlns:a16="http://schemas.microsoft.com/office/drawing/2014/main" id="{14C94874-583A-4373-8FF7-61F3312BCDF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35" name="Text Box 1">
          <a:extLst>
            <a:ext uri="{FF2B5EF4-FFF2-40B4-BE49-F238E27FC236}">
              <a16:creationId xmlns:a16="http://schemas.microsoft.com/office/drawing/2014/main" id="{E9D0144B-9260-4147-9020-8AA83B5D2D3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36" name="Text Box 1">
          <a:extLst>
            <a:ext uri="{FF2B5EF4-FFF2-40B4-BE49-F238E27FC236}">
              <a16:creationId xmlns:a16="http://schemas.microsoft.com/office/drawing/2014/main" id="{46693DAB-188F-4872-BDB3-4B2362FD3A5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37" name="Text Box 1">
          <a:extLst>
            <a:ext uri="{FF2B5EF4-FFF2-40B4-BE49-F238E27FC236}">
              <a16:creationId xmlns:a16="http://schemas.microsoft.com/office/drawing/2014/main" id="{D7439FEE-A7F8-4039-9B4B-0502573BB82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38" name="Text Box 1">
          <a:extLst>
            <a:ext uri="{FF2B5EF4-FFF2-40B4-BE49-F238E27FC236}">
              <a16:creationId xmlns:a16="http://schemas.microsoft.com/office/drawing/2014/main" id="{33BC374D-4AD4-4C27-8E42-882B74B96B84}"/>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39" name="Text Box 1">
          <a:extLst>
            <a:ext uri="{FF2B5EF4-FFF2-40B4-BE49-F238E27FC236}">
              <a16:creationId xmlns:a16="http://schemas.microsoft.com/office/drawing/2014/main" id="{8681924F-8601-48B4-84C6-889354AA2E4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40" name="Text Box 1">
          <a:extLst>
            <a:ext uri="{FF2B5EF4-FFF2-40B4-BE49-F238E27FC236}">
              <a16:creationId xmlns:a16="http://schemas.microsoft.com/office/drawing/2014/main" id="{AEC2AD9F-F024-4DE8-A8EB-206729B045D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41" name="Text Box 1">
          <a:extLst>
            <a:ext uri="{FF2B5EF4-FFF2-40B4-BE49-F238E27FC236}">
              <a16:creationId xmlns:a16="http://schemas.microsoft.com/office/drawing/2014/main" id="{9561B902-1D6A-4ED9-AB48-BF14C3DFDB0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42" name="Text Box 1">
          <a:extLst>
            <a:ext uri="{FF2B5EF4-FFF2-40B4-BE49-F238E27FC236}">
              <a16:creationId xmlns:a16="http://schemas.microsoft.com/office/drawing/2014/main" id="{0AAC9A58-E3A9-4F7C-9BA4-A0ED77B1E2A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43" name="Text Box 1">
          <a:extLst>
            <a:ext uri="{FF2B5EF4-FFF2-40B4-BE49-F238E27FC236}">
              <a16:creationId xmlns:a16="http://schemas.microsoft.com/office/drawing/2014/main" id="{C6ED3E43-7A4B-476B-A97C-48A76754EE73}"/>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44" name="Text Box 1">
          <a:extLst>
            <a:ext uri="{FF2B5EF4-FFF2-40B4-BE49-F238E27FC236}">
              <a16:creationId xmlns:a16="http://schemas.microsoft.com/office/drawing/2014/main" id="{9809CCC7-4B83-44B0-A502-B20FFCDD235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45" name="Text Box 1">
          <a:extLst>
            <a:ext uri="{FF2B5EF4-FFF2-40B4-BE49-F238E27FC236}">
              <a16:creationId xmlns:a16="http://schemas.microsoft.com/office/drawing/2014/main" id="{4FBD2216-4FDE-4A17-8260-3F221F2FD17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46" name="Text Box 1">
          <a:extLst>
            <a:ext uri="{FF2B5EF4-FFF2-40B4-BE49-F238E27FC236}">
              <a16:creationId xmlns:a16="http://schemas.microsoft.com/office/drawing/2014/main" id="{7FD777EB-13BD-4C03-A0DA-5C608677D91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47" name="Text Box 1">
          <a:extLst>
            <a:ext uri="{FF2B5EF4-FFF2-40B4-BE49-F238E27FC236}">
              <a16:creationId xmlns:a16="http://schemas.microsoft.com/office/drawing/2014/main" id="{4C5511F9-91E2-4B4C-ADA7-BE682166020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48" name="Text Box 1">
          <a:extLst>
            <a:ext uri="{FF2B5EF4-FFF2-40B4-BE49-F238E27FC236}">
              <a16:creationId xmlns:a16="http://schemas.microsoft.com/office/drawing/2014/main" id="{C9FD4687-050F-4E45-A059-6144DCB7E418}"/>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49" name="Text Box 1">
          <a:extLst>
            <a:ext uri="{FF2B5EF4-FFF2-40B4-BE49-F238E27FC236}">
              <a16:creationId xmlns:a16="http://schemas.microsoft.com/office/drawing/2014/main" id="{D75ABB6A-E103-4F05-91BF-46278038E43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50" name="Text Box 1">
          <a:extLst>
            <a:ext uri="{FF2B5EF4-FFF2-40B4-BE49-F238E27FC236}">
              <a16:creationId xmlns:a16="http://schemas.microsoft.com/office/drawing/2014/main" id="{F4FE27BE-A6EC-4138-87B5-6453DB58D4A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51" name="Text Box 1">
          <a:extLst>
            <a:ext uri="{FF2B5EF4-FFF2-40B4-BE49-F238E27FC236}">
              <a16:creationId xmlns:a16="http://schemas.microsoft.com/office/drawing/2014/main" id="{0093771D-233B-4DF7-97ED-1F23741F445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52" name="Text Box 1">
          <a:extLst>
            <a:ext uri="{FF2B5EF4-FFF2-40B4-BE49-F238E27FC236}">
              <a16:creationId xmlns:a16="http://schemas.microsoft.com/office/drawing/2014/main" id="{A317B55C-BD97-49A7-A648-9E3719ADED0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53" name="Text Box 1">
          <a:extLst>
            <a:ext uri="{FF2B5EF4-FFF2-40B4-BE49-F238E27FC236}">
              <a16:creationId xmlns:a16="http://schemas.microsoft.com/office/drawing/2014/main" id="{D9C89388-036F-4F38-B80C-35C1A3E6DBC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54" name="Text Box 1">
          <a:extLst>
            <a:ext uri="{FF2B5EF4-FFF2-40B4-BE49-F238E27FC236}">
              <a16:creationId xmlns:a16="http://schemas.microsoft.com/office/drawing/2014/main" id="{4F5EFE53-F3FA-4A08-A5AE-6BA8F54270D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55" name="Text Box 1">
          <a:extLst>
            <a:ext uri="{FF2B5EF4-FFF2-40B4-BE49-F238E27FC236}">
              <a16:creationId xmlns:a16="http://schemas.microsoft.com/office/drawing/2014/main" id="{257FAFF4-49E2-4D8F-8DB8-BA240A50805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56" name="Text Box 1">
          <a:extLst>
            <a:ext uri="{FF2B5EF4-FFF2-40B4-BE49-F238E27FC236}">
              <a16:creationId xmlns:a16="http://schemas.microsoft.com/office/drawing/2014/main" id="{4F9379F1-AC08-41F0-8C51-4FA9E881853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57" name="Text Box 1">
          <a:extLst>
            <a:ext uri="{FF2B5EF4-FFF2-40B4-BE49-F238E27FC236}">
              <a16:creationId xmlns:a16="http://schemas.microsoft.com/office/drawing/2014/main" id="{E0CE9154-3405-4011-8ED3-8A606522F7A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58" name="Text Box 1">
          <a:extLst>
            <a:ext uri="{FF2B5EF4-FFF2-40B4-BE49-F238E27FC236}">
              <a16:creationId xmlns:a16="http://schemas.microsoft.com/office/drawing/2014/main" id="{5173AB72-5144-47A9-9BD6-B4A92EC7331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59" name="Text Box 1">
          <a:extLst>
            <a:ext uri="{FF2B5EF4-FFF2-40B4-BE49-F238E27FC236}">
              <a16:creationId xmlns:a16="http://schemas.microsoft.com/office/drawing/2014/main" id="{E329C099-8D62-42AA-BF1A-EE44D49FBDC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60" name="Text Box 1">
          <a:extLst>
            <a:ext uri="{FF2B5EF4-FFF2-40B4-BE49-F238E27FC236}">
              <a16:creationId xmlns:a16="http://schemas.microsoft.com/office/drawing/2014/main" id="{8DF514DC-FFC4-416F-A4E1-A42A5BB41FE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61" name="Text Box 1">
          <a:extLst>
            <a:ext uri="{FF2B5EF4-FFF2-40B4-BE49-F238E27FC236}">
              <a16:creationId xmlns:a16="http://schemas.microsoft.com/office/drawing/2014/main" id="{AADADD03-108D-431D-B9FE-089D8A37351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62" name="Text Box 1">
          <a:extLst>
            <a:ext uri="{FF2B5EF4-FFF2-40B4-BE49-F238E27FC236}">
              <a16:creationId xmlns:a16="http://schemas.microsoft.com/office/drawing/2014/main" id="{45C36168-25CD-4E72-8A4F-591A7421076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63" name="Text Box 1">
          <a:extLst>
            <a:ext uri="{FF2B5EF4-FFF2-40B4-BE49-F238E27FC236}">
              <a16:creationId xmlns:a16="http://schemas.microsoft.com/office/drawing/2014/main" id="{9F1FEF5F-D6A0-4082-813F-EC931F07793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64" name="Text Box 1">
          <a:extLst>
            <a:ext uri="{FF2B5EF4-FFF2-40B4-BE49-F238E27FC236}">
              <a16:creationId xmlns:a16="http://schemas.microsoft.com/office/drawing/2014/main" id="{517F5C26-DCB1-4CBD-A0E7-FC553880422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65" name="Text Box 1">
          <a:extLst>
            <a:ext uri="{FF2B5EF4-FFF2-40B4-BE49-F238E27FC236}">
              <a16:creationId xmlns:a16="http://schemas.microsoft.com/office/drawing/2014/main" id="{9DE3C596-A525-4E73-97B7-D7C238EAA4F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66" name="Text Box 1">
          <a:extLst>
            <a:ext uri="{FF2B5EF4-FFF2-40B4-BE49-F238E27FC236}">
              <a16:creationId xmlns:a16="http://schemas.microsoft.com/office/drawing/2014/main" id="{5E007DDF-F63E-45EA-8ACA-3DEE8DA9D5A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67" name="Text Box 1">
          <a:extLst>
            <a:ext uri="{FF2B5EF4-FFF2-40B4-BE49-F238E27FC236}">
              <a16:creationId xmlns:a16="http://schemas.microsoft.com/office/drawing/2014/main" id="{7114351B-E6C5-4851-88B4-0F4D0024C51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68" name="Text Box 1">
          <a:extLst>
            <a:ext uri="{FF2B5EF4-FFF2-40B4-BE49-F238E27FC236}">
              <a16:creationId xmlns:a16="http://schemas.microsoft.com/office/drawing/2014/main" id="{D72159E0-5BE4-44CD-9BF6-CD52EC8E270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69" name="Text Box 1">
          <a:extLst>
            <a:ext uri="{FF2B5EF4-FFF2-40B4-BE49-F238E27FC236}">
              <a16:creationId xmlns:a16="http://schemas.microsoft.com/office/drawing/2014/main" id="{52CC833C-AD1B-4C9D-9D0A-8353362EA09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70" name="Text Box 1">
          <a:extLst>
            <a:ext uri="{FF2B5EF4-FFF2-40B4-BE49-F238E27FC236}">
              <a16:creationId xmlns:a16="http://schemas.microsoft.com/office/drawing/2014/main" id="{F7A17413-38D2-41AE-8DC7-1D4A46E5A6A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71" name="Text Box 1">
          <a:extLst>
            <a:ext uri="{FF2B5EF4-FFF2-40B4-BE49-F238E27FC236}">
              <a16:creationId xmlns:a16="http://schemas.microsoft.com/office/drawing/2014/main" id="{1B665BE6-FCCA-4EB3-A1C2-2C1EDCE8B43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72" name="Text Box 1">
          <a:extLst>
            <a:ext uri="{FF2B5EF4-FFF2-40B4-BE49-F238E27FC236}">
              <a16:creationId xmlns:a16="http://schemas.microsoft.com/office/drawing/2014/main" id="{8E4BFEA1-B25C-46A8-B123-0428B520731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73" name="Text Box 1">
          <a:extLst>
            <a:ext uri="{FF2B5EF4-FFF2-40B4-BE49-F238E27FC236}">
              <a16:creationId xmlns:a16="http://schemas.microsoft.com/office/drawing/2014/main" id="{C8B27307-7B96-4111-817C-A33F1C17E05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74" name="Text Box 1">
          <a:extLst>
            <a:ext uri="{FF2B5EF4-FFF2-40B4-BE49-F238E27FC236}">
              <a16:creationId xmlns:a16="http://schemas.microsoft.com/office/drawing/2014/main" id="{A0FD94ED-948A-40C3-BF42-EEE096450FF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75" name="Text Box 1">
          <a:extLst>
            <a:ext uri="{FF2B5EF4-FFF2-40B4-BE49-F238E27FC236}">
              <a16:creationId xmlns:a16="http://schemas.microsoft.com/office/drawing/2014/main" id="{5D041BF7-FD23-4D94-BAA6-355EB76D749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76" name="Text Box 1">
          <a:extLst>
            <a:ext uri="{FF2B5EF4-FFF2-40B4-BE49-F238E27FC236}">
              <a16:creationId xmlns:a16="http://schemas.microsoft.com/office/drawing/2014/main" id="{4CB84433-0366-45D7-9F31-BDCC65B0937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77" name="Text Box 1">
          <a:extLst>
            <a:ext uri="{FF2B5EF4-FFF2-40B4-BE49-F238E27FC236}">
              <a16:creationId xmlns:a16="http://schemas.microsoft.com/office/drawing/2014/main" id="{5A7B3149-EA98-4710-9D36-50A68FF2CB0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78" name="Text Box 1">
          <a:extLst>
            <a:ext uri="{FF2B5EF4-FFF2-40B4-BE49-F238E27FC236}">
              <a16:creationId xmlns:a16="http://schemas.microsoft.com/office/drawing/2014/main" id="{6913D69D-3FD6-4CF9-BF1F-AB953583496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79" name="Text Box 1">
          <a:extLst>
            <a:ext uri="{FF2B5EF4-FFF2-40B4-BE49-F238E27FC236}">
              <a16:creationId xmlns:a16="http://schemas.microsoft.com/office/drawing/2014/main" id="{CB7757C6-DD7A-40AE-82AC-EF4CBC55A5D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80" name="Text Box 1">
          <a:extLst>
            <a:ext uri="{FF2B5EF4-FFF2-40B4-BE49-F238E27FC236}">
              <a16:creationId xmlns:a16="http://schemas.microsoft.com/office/drawing/2014/main" id="{219C7B72-AA51-420F-BCF7-AE296E69A651}"/>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81" name="Text Box 1">
          <a:extLst>
            <a:ext uri="{FF2B5EF4-FFF2-40B4-BE49-F238E27FC236}">
              <a16:creationId xmlns:a16="http://schemas.microsoft.com/office/drawing/2014/main" id="{C6E270BA-51CA-490C-A21E-6425D5485E1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82" name="Text Box 1">
          <a:extLst>
            <a:ext uri="{FF2B5EF4-FFF2-40B4-BE49-F238E27FC236}">
              <a16:creationId xmlns:a16="http://schemas.microsoft.com/office/drawing/2014/main" id="{0C98DB5D-A876-409A-A1A1-038DC284FA6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83" name="Text Box 1">
          <a:extLst>
            <a:ext uri="{FF2B5EF4-FFF2-40B4-BE49-F238E27FC236}">
              <a16:creationId xmlns:a16="http://schemas.microsoft.com/office/drawing/2014/main" id="{95017747-EEAC-4E08-8489-0F0761EC1CE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84" name="Text Box 1">
          <a:extLst>
            <a:ext uri="{FF2B5EF4-FFF2-40B4-BE49-F238E27FC236}">
              <a16:creationId xmlns:a16="http://schemas.microsoft.com/office/drawing/2014/main" id="{BF61F6DA-A6DD-41E5-B9D9-FF0A1D2A6703}"/>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85" name="Text Box 1">
          <a:extLst>
            <a:ext uri="{FF2B5EF4-FFF2-40B4-BE49-F238E27FC236}">
              <a16:creationId xmlns:a16="http://schemas.microsoft.com/office/drawing/2014/main" id="{18F0554B-3E83-4608-ACB4-ECD65B8B3B6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86" name="Text Box 1">
          <a:extLst>
            <a:ext uri="{FF2B5EF4-FFF2-40B4-BE49-F238E27FC236}">
              <a16:creationId xmlns:a16="http://schemas.microsoft.com/office/drawing/2014/main" id="{808F0736-3933-4F30-86B9-FD70E2A60D8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87" name="Text Box 1">
          <a:extLst>
            <a:ext uri="{FF2B5EF4-FFF2-40B4-BE49-F238E27FC236}">
              <a16:creationId xmlns:a16="http://schemas.microsoft.com/office/drawing/2014/main" id="{B233E420-11F2-4C23-BA84-C8874681DF2D}"/>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88" name="Text Box 1">
          <a:extLst>
            <a:ext uri="{FF2B5EF4-FFF2-40B4-BE49-F238E27FC236}">
              <a16:creationId xmlns:a16="http://schemas.microsoft.com/office/drawing/2014/main" id="{9C05EAB6-84E7-43C4-AB50-F8AFE1675CC7}"/>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89" name="Text Box 1">
          <a:extLst>
            <a:ext uri="{FF2B5EF4-FFF2-40B4-BE49-F238E27FC236}">
              <a16:creationId xmlns:a16="http://schemas.microsoft.com/office/drawing/2014/main" id="{6A9373D1-EF0B-41BE-BD59-99791703F62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90" name="Text Box 1">
          <a:extLst>
            <a:ext uri="{FF2B5EF4-FFF2-40B4-BE49-F238E27FC236}">
              <a16:creationId xmlns:a16="http://schemas.microsoft.com/office/drawing/2014/main" id="{BFC10CF5-C553-4470-A894-1E8B1090871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91" name="Text Box 1">
          <a:extLst>
            <a:ext uri="{FF2B5EF4-FFF2-40B4-BE49-F238E27FC236}">
              <a16:creationId xmlns:a16="http://schemas.microsoft.com/office/drawing/2014/main" id="{EFFD88EC-5F64-4613-952D-9EF9059D030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92" name="Text Box 1">
          <a:extLst>
            <a:ext uri="{FF2B5EF4-FFF2-40B4-BE49-F238E27FC236}">
              <a16:creationId xmlns:a16="http://schemas.microsoft.com/office/drawing/2014/main" id="{A1491A44-2E84-4D8F-A1F4-97D6D4E405B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93" name="Text Box 1">
          <a:extLst>
            <a:ext uri="{FF2B5EF4-FFF2-40B4-BE49-F238E27FC236}">
              <a16:creationId xmlns:a16="http://schemas.microsoft.com/office/drawing/2014/main" id="{74834183-86C3-4362-AFBC-EDA50EDB2773}"/>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94" name="Text Box 1">
          <a:extLst>
            <a:ext uri="{FF2B5EF4-FFF2-40B4-BE49-F238E27FC236}">
              <a16:creationId xmlns:a16="http://schemas.microsoft.com/office/drawing/2014/main" id="{BFCC4C52-57B3-4F86-B571-BE3307FF477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95" name="Text Box 1">
          <a:extLst>
            <a:ext uri="{FF2B5EF4-FFF2-40B4-BE49-F238E27FC236}">
              <a16:creationId xmlns:a16="http://schemas.microsoft.com/office/drawing/2014/main" id="{7476C12D-4FBA-4102-91C5-E43B6795E21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96" name="Text Box 1">
          <a:extLst>
            <a:ext uri="{FF2B5EF4-FFF2-40B4-BE49-F238E27FC236}">
              <a16:creationId xmlns:a16="http://schemas.microsoft.com/office/drawing/2014/main" id="{8D6F61F9-9D3F-4BD3-AF97-3588285E3F4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397" name="Text Box 1">
          <a:extLst>
            <a:ext uri="{FF2B5EF4-FFF2-40B4-BE49-F238E27FC236}">
              <a16:creationId xmlns:a16="http://schemas.microsoft.com/office/drawing/2014/main" id="{2495036F-5B86-4357-B42F-27AAF8CD18E4}"/>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398" name="Text Box 1">
          <a:extLst>
            <a:ext uri="{FF2B5EF4-FFF2-40B4-BE49-F238E27FC236}">
              <a16:creationId xmlns:a16="http://schemas.microsoft.com/office/drawing/2014/main" id="{05918D1B-D9D6-4E2D-B4E7-B6D2DCC7E53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399" name="Text Box 1">
          <a:extLst>
            <a:ext uri="{FF2B5EF4-FFF2-40B4-BE49-F238E27FC236}">
              <a16:creationId xmlns:a16="http://schemas.microsoft.com/office/drawing/2014/main" id="{C861BDCB-7175-4B96-9D43-5482BB109B4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00" name="Text Box 1">
          <a:extLst>
            <a:ext uri="{FF2B5EF4-FFF2-40B4-BE49-F238E27FC236}">
              <a16:creationId xmlns:a16="http://schemas.microsoft.com/office/drawing/2014/main" id="{C98F1717-5533-44BC-9F2F-3E41DF88D24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01" name="Text Box 1">
          <a:extLst>
            <a:ext uri="{FF2B5EF4-FFF2-40B4-BE49-F238E27FC236}">
              <a16:creationId xmlns:a16="http://schemas.microsoft.com/office/drawing/2014/main" id="{69060CC6-A5D5-4978-BB21-98F7CAA62B7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402" name="Text Box 1">
          <a:extLst>
            <a:ext uri="{FF2B5EF4-FFF2-40B4-BE49-F238E27FC236}">
              <a16:creationId xmlns:a16="http://schemas.microsoft.com/office/drawing/2014/main" id="{ED4157A4-5D45-4FBC-B6AA-1E090D97B88A}"/>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03" name="Text Box 1">
          <a:extLst>
            <a:ext uri="{FF2B5EF4-FFF2-40B4-BE49-F238E27FC236}">
              <a16:creationId xmlns:a16="http://schemas.microsoft.com/office/drawing/2014/main" id="{99DD6E65-0257-4A4B-B0C6-3B8DC863368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04" name="Text Box 1">
          <a:extLst>
            <a:ext uri="{FF2B5EF4-FFF2-40B4-BE49-F238E27FC236}">
              <a16:creationId xmlns:a16="http://schemas.microsoft.com/office/drawing/2014/main" id="{4DAE5CC9-49B6-479A-B5A4-A27B7EAD456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05" name="Text Box 1">
          <a:extLst>
            <a:ext uri="{FF2B5EF4-FFF2-40B4-BE49-F238E27FC236}">
              <a16:creationId xmlns:a16="http://schemas.microsoft.com/office/drawing/2014/main" id="{A7E64737-8BB9-4A25-9427-C344CDBB1E0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06" name="Text Box 1">
          <a:extLst>
            <a:ext uri="{FF2B5EF4-FFF2-40B4-BE49-F238E27FC236}">
              <a16:creationId xmlns:a16="http://schemas.microsoft.com/office/drawing/2014/main" id="{371EF4CD-6EC1-489D-9D3F-AFD086654CE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407" name="Text Box 1">
          <a:extLst>
            <a:ext uri="{FF2B5EF4-FFF2-40B4-BE49-F238E27FC236}">
              <a16:creationId xmlns:a16="http://schemas.microsoft.com/office/drawing/2014/main" id="{9524ADEF-6109-471B-A08A-4BB2F4F44A4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08" name="Text Box 1">
          <a:extLst>
            <a:ext uri="{FF2B5EF4-FFF2-40B4-BE49-F238E27FC236}">
              <a16:creationId xmlns:a16="http://schemas.microsoft.com/office/drawing/2014/main" id="{C0168C48-5A7E-4F10-B8EC-09AC466A917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09" name="Text Box 1">
          <a:extLst>
            <a:ext uri="{FF2B5EF4-FFF2-40B4-BE49-F238E27FC236}">
              <a16:creationId xmlns:a16="http://schemas.microsoft.com/office/drawing/2014/main" id="{D782D090-2107-42B8-B55D-648774568A0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10" name="Text Box 1">
          <a:extLst>
            <a:ext uri="{FF2B5EF4-FFF2-40B4-BE49-F238E27FC236}">
              <a16:creationId xmlns:a16="http://schemas.microsoft.com/office/drawing/2014/main" id="{30C1D696-C9E1-4A8C-B009-448D239AB02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11" name="Text Box 1">
          <a:extLst>
            <a:ext uri="{FF2B5EF4-FFF2-40B4-BE49-F238E27FC236}">
              <a16:creationId xmlns:a16="http://schemas.microsoft.com/office/drawing/2014/main" id="{6647D964-5315-41BC-9BDD-F78A0C40A70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412" name="Text Box 1">
          <a:extLst>
            <a:ext uri="{FF2B5EF4-FFF2-40B4-BE49-F238E27FC236}">
              <a16:creationId xmlns:a16="http://schemas.microsoft.com/office/drawing/2014/main" id="{CE7B7948-9EE2-4304-95CC-06F73716F84A}"/>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13" name="Text Box 1">
          <a:extLst>
            <a:ext uri="{FF2B5EF4-FFF2-40B4-BE49-F238E27FC236}">
              <a16:creationId xmlns:a16="http://schemas.microsoft.com/office/drawing/2014/main" id="{42B0A3F3-C3D9-4596-B7CD-128FCBD85EF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14" name="Text Box 1">
          <a:extLst>
            <a:ext uri="{FF2B5EF4-FFF2-40B4-BE49-F238E27FC236}">
              <a16:creationId xmlns:a16="http://schemas.microsoft.com/office/drawing/2014/main" id="{2F992553-82ED-4955-948A-00DEECD12C2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15" name="Text Box 1">
          <a:extLst>
            <a:ext uri="{FF2B5EF4-FFF2-40B4-BE49-F238E27FC236}">
              <a16:creationId xmlns:a16="http://schemas.microsoft.com/office/drawing/2014/main" id="{20A133FA-179C-4697-A9BE-0283A9398F2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16" name="Text Box 1">
          <a:extLst>
            <a:ext uri="{FF2B5EF4-FFF2-40B4-BE49-F238E27FC236}">
              <a16:creationId xmlns:a16="http://schemas.microsoft.com/office/drawing/2014/main" id="{5F331011-3F04-4A33-A90E-304C0662D0F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17" name="Text Box 1">
          <a:extLst>
            <a:ext uri="{FF2B5EF4-FFF2-40B4-BE49-F238E27FC236}">
              <a16:creationId xmlns:a16="http://schemas.microsoft.com/office/drawing/2014/main" id="{4C1879BF-8A67-4FE9-B484-CE96DE7252A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18" name="Text Box 1">
          <a:extLst>
            <a:ext uri="{FF2B5EF4-FFF2-40B4-BE49-F238E27FC236}">
              <a16:creationId xmlns:a16="http://schemas.microsoft.com/office/drawing/2014/main" id="{2FF91A73-2BE6-43EB-A1EB-66A232BFFFD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19" name="Text Box 1">
          <a:extLst>
            <a:ext uri="{FF2B5EF4-FFF2-40B4-BE49-F238E27FC236}">
              <a16:creationId xmlns:a16="http://schemas.microsoft.com/office/drawing/2014/main" id="{B9C39314-3253-4B60-8467-621F8B78FCF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420" name="Text Box 1">
          <a:extLst>
            <a:ext uri="{FF2B5EF4-FFF2-40B4-BE49-F238E27FC236}">
              <a16:creationId xmlns:a16="http://schemas.microsoft.com/office/drawing/2014/main" id="{EFADD9A9-F7E6-4672-B06A-FD61BD59B99B}"/>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21" name="Text Box 1">
          <a:extLst>
            <a:ext uri="{FF2B5EF4-FFF2-40B4-BE49-F238E27FC236}">
              <a16:creationId xmlns:a16="http://schemas.microsoft.com/office/drawing/2014/main" id="{4D9A498B-AFDF-4268-836C-59074EF588A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22" name="Text Box 1">
          <a:extLst>
            <a:ext uri="{FF2B5EF4-FFF2-40B4-BE49-F238E27FC236}">
              <a16:creationId xmlns:a16="http://schemas.microsoft.com/office/drawing/2014/main" id="{D34ACBCB-60F8-4DBF-81AD-BFB8ACA7E0C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423" name="Text Box 1">
          <a:extLst>
            <a:ext uri="{FF2B5EF4-FFF2-40B4-BE49-F238E27FC236}">
              <a16:creationId xmlns:a16="http://schemas.microsoft.com/office/drawing/2014/main" id="{B1FCEA0C-A349-4A97-B669-1EFACE75D4A7}"/>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24" name="Text Box 1">
          <a:extLst>
            <a:ext uri="{FF2B5EF4-FFF2-40B4-BE49-F238E27FC236}">
              <a16:creationId xmlns:a16="http://schemas.microsoft.com/office/drawing/2014/main" id="{94073EF2-26EA-4DD2-AE69-2432531CBA4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25" name="Text Box 1">
          <a:extLst>
            <a:ext uri="{FF2B5EF4-FFF2-40B4-BE49-F238E27FC236}">
              <a16:creationId xmlns:a16="http://schemas.microsoft.com/office/drawing/2014/main" id="{1018C16D-37CA-4C5D-88E9-8EEC215BC3A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26" name="Text Box 1">
          <a:extLst>
            <a:ext uri="{FF2B5EF4-FFF2-40B4-BE49-F238E27FC236}">
              <a16:creationId xmlns:a16="http://schemas.microsoft.com/office/drawing/2014/main" id="{B91B59EF-13B4-4571-95B9-BF0C5FF6D52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27" name="Text Box 1">
          <a:extLst>
            <a:ext uri="{FF2B5EF4-FFF2-40B4-BE49-F238E27FC236}">
              <a16:creationId xmlns:a16="http://schemas.microsoft.com/office/drawing/2014/main" id="{037DA02A-DDAB-4B86-9975-719330FF3616}"/>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428" name="Text Box 1">
          <a:extLst>
            <a:ext uri="{FF2B5EF4-FFF2-40B4-BE49-F238E27FC236}">
              <a16:creationId xmlns:a16="http://schemas.microsoft.com/office/drawing/2014/main" id="{2FA58D01-AC76-42E8-845F-72D5223D3CD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29" name="Text Box 1">
          <a:extLst>
            <a:ext uri="{FF2B5EF4-FFF2-40B4-BE49-F238E27FC236}">
              <a16:creationId xmlns:a16="http://schemas.microsoft.com/office/drawing/2014/main" id="{30828755-4A09-46B8-B526-10B9DF0D07D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30" name="Text Box 1">
          <a:extLst>
            <a:ext uri="{FF2B5EF4-FFF2-40B4-BE49-F238E27FC236}">
              <a16:creationId xmlns:a16="http://schemas.microsoft.com/office/drawing/2014/main" id="{3435E429-17C9-45D9-8DCB-311C1AF5D0B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31" name="Text Box 1">
          <a:extLst>
            <a:ext uri="{FF2B5EF4-FFF2-40B4-BE49-F238E27FC236}">
              <a16:creationId xmlns:a16="http://schemas.microsoft.com/office/drawing/2014/main" id="{A7BB6747-5FB7-49E7-92EE-E9C0C85C768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32" name="Text Box 1">
          <a:extLst>
            <a:ext uri="{FF2B5EF4-FFF2-40B4-BE49-F238E27FC236}">
              <a16:creationId xmlns:a16="http://schemas.microsoft.com/office/drawing/2014/main" id="{E4E9E68B-13EF-4864-B476-27055B5CDDA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33" name="Text Box 1">
          <a:extLst>
            <a:ext uri="{FF2B5EF4-FFF2-40B4-BE49-F238E27FC236}">
              <a16:creationId xmlns:a16="http://schemas.microsoft.com/office/drawing/2014/main" id="{B460EE0A-377E-4899-9A12-6D18912236D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434" name="Text Box 1">
          <a:extLst>
            <a:ext uri="{FF2B5EF4-FFF2-40B4-BE49-F238E27FC236}">
              <a16:creationId xmlns:a16="http://schemas.microsoft.com/office/drawing/2014/main" id="{931C2F6F-850C-4F7E-9DD6-CD1E8481006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35" name="Text Box 1">
          <a:extLst>
            <a:ext uri="{FF2B5EF4-FFF2-40B4-BE49-F238E27FC236}">
              <a16:creationId xmlns:a16="http://schemas.microsoft.com/office/drawing/2014/main" id="{5B7BC81B-4A5D-487E-A3CF-BB40E7BEA13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436" name="Text Box 1">
          <a:extLst>
            <a:ext uri="{FF2B5EF4-FFF2-40B4-BE49-F238E27FC236}">
              <a16:creationId xmlns:a16="http://schemas.microsoft.com/office/drawing/2014/main" id="{E403A358-778D-46A9-BFBB-203C67ACC58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37" name="Text Box 1">
          <a:extLst>
            <a:ext uri="{FF2B5EF4-FFF2-40B4-BE49-F238E27FC236}">
              <a16:creationId xmlns:a16="http://schemas.microsoft.com/office/drawing/2014/main" id="{9B5B9688-469F-4A97-B80D-2C984362610B}"/>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38" name="Text Box 2">
          <a:extLst>
            <a:ext uri="{FF2B5EF4-FFF2-40B4-BE49-F238E27FC236}">
              <a16:creationId xmlns:a16="http://schemas.microsoft.com/office/drawing/2014/main" id="{2D0C60C5-7439-4509-9D29-D79F0459C609}"/>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39" name="Text Box 3">
          <a:extLst>
            <a:ext uri="{FF2B5EF4-FFF2-40B4-BE49-F238E27FC236}">
              <a16:creationId xmlns:a16="http://schemas.microsoft.com/office/drawing/2014/main" id="{C82F7D9F-D4FB-4539-B771-20749B34467E}"/>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40" name="Text Box 1">
          <a:extLst>
            <a:ext uri="{FF2B5EF4-FFF2-40B4-BE49-F238E27FC236}">
              <a16:creationId xmlns:a16="http://schemas.microsoft.com/office/drawing/2014/main" id="{BA098478-FF76-43AB-B1C3-66667461EEF2}"/>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41" name="Text Box 2">
          <a:extLst>
            <a:ext uri="{FF2B5EF4-FFF2-40B4-BE49-F238E27FC236}">
              <a16:creationId xmlns:a16="http://schemas.microsoft.com/office/drawing/2014/main" id="{7E014197-AB57-4E07-A9B9-352652B956EE}"/>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42" name="Text Box 3">
          <a:extLst>
            <a:ext uri="{FF2B5EF4-FFF2-40B4-BE49-F238E27FC236}">
              <a16:creationId xmlns:a16="http://schemas.microsoft.com/office/drawing/2014/main" id="{0A6B55A3-2F8B-4677-8C9E-7076839C34CC}"/>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43" name="Text Box 1">
          <a:extLst>
            <a:ext uri="{FF2B5EF4-FFF2-40B4-BE49-F238E27FC236}">
              <a16:creationId xmlns:a16="http://schemas.microsoft.com/office/drawing/2014/main" id="{EAEA70D1-6611-4D45-84DF-F79DDAF8A819}"/>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44" name="Text Box 2">
          <a:extLst>
            <a:ext uri="{FF2B5EF4-FFF2-40B4-BE49-F238E27FC236}">
              <a16:creationId xmlns:a16="http://schemas.microsoft.com/office/drawing/2014/main" id="{D727A20D-F38A-4DF8-A55E-8FB62EC23C94}"/>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45" name="Text Box 3">
          <a:extLst>
            <a:ext uri="{FF2B5EF4-FFF2-40B4-BE49-F238E27FC236}">
              <a16:creationId xmlns:a16="http://schemas.microsoft.com/office/drawing/2014/main" id="{EB438062-D5B9-4112-AEBB-1723FCA0C920}"/>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46" name="Text Box 1">
          <a:extLst>
            <a:ext uri="{FF2B5EF4-FFF2-40B4-BE49-F238E27FC236}">
              <a16:creationId xmlns:a16="http://schemas.microsoft.com/office/drawing/2014/main" id="{0672F820-B790-445C-88EA-A538363AC3D4}"/>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47" name="Text Box 2">
          <a:extLst>
            <a:ext uri="{FF2B5EF4-FFF2-40B4-BE49-F238E27FC236}">
              <a16:creationId xmlns:a16="http://schemas.microsoft.com/office/drawing/2014/main" id="{C54038D0-F19C-4374-9BDE-645A3A9891E8}"/>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48" name="Text Box 3">
          <a:extLst>
            <a:ext uri="{FF2B5EF4-FFF2-40B4-BE49-F238E27FC236}">
              <a16:creationId xmlns:a16="http://schemas.microsoft.com/office/drawing/2014/main" id="{CAF4F1A2-A9EA-4AF7-923A-76CD98619E51}"/>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49" name="Text Box 1">
          <a:extLst>
            <a:ext uri="{FF2B5EF4-FFF2-40B4-BE49-F238E27FC236}">
              <a16:creationId xmlns:a16="http://schemas.microsoft.com/office/drawing/2014/main" id="{25433B7C-E5F1-4E55-B7F7-70F0700077C3}"/>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50" name="Text Box 2">
          <a:extLst>
            <a:ext uri="{FF2B5EF4-FFF2-40B4-BE49-F238E27FC236}">
              <a16:creationId xmlns:a16="http://schemas.microsoft.com/office/drawing/2014/main" id="{591CA6DD-F669-46DD-BD60-DDACFFADCFE2}"/>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51" name="Text Box 3">
          <a:extLst>
            <a:ext uri="{FF2B5EF4-FFF2-40B4-BE49-F238E27FC236}">
              <a16:creationId xmlns:a16="http://schemas.microsoft.com/office/drawing/2014/main" id="{B7A20DB1-DA28-43BC-B956-B3B046D424F8}"/>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52" name="Text Box 1">
          <a:extLst>
            <a:ext uri="{FF2B5EF4-FFF2-40B4-BE49-F238E27FC236}">
              <a16:creationId xmlns:a16="http://schemas.microsoft.com/office/drawing/2014/main" id="{7691A531-3E86-4892-BAC4-294091D4A1A4}"/>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53" name="Text Box 2">
          <a:extLst>
            <a:ext uri="{FF2B5EF4-FFF2-40B4-BE49-F238E27FC236}">
              <a16:creationId xmlns:a16="http://schemas.microsoft.com/office/drawing/2014/main" id="{D0E69693-F015-4483-B85D-7710D7761296}"/>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54" name="Text Box 3">
          <a:extLst>
            <a:ext uri="{FF2B5EF4-FFF2-40B4-BE49-F238E27FC236}">
              <a16:creationId xmlns:a16="http://schemas.microsoft.com/office/drawing/2014/main" id="{FB95FEBC-9E11-491E-8C96-5C6C9DAEBFF3}"/>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55" name="Text Box 1">
          <a:extLst>
            <a:ext uri="{FF2B5EF4-FFF2-40B4-BE49-F238E27FC236}">
              <a16:creationId xmlns:a16="http://schemas.microsoft.com/office/drawing/2014/main" id="{8F3EFDB7-75C4-409E-AD12-68354421E194}"/>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56" name="Text Box 2">
          <a:extLst>
            <a:ext uri="{FF2B5EF4-FFF2-40B4-BE49-F238E27FC236}">
              <a16:creationId xmlns:a16="http://schemas.microsoft.com/office/drawing/2014/main" id="{5F09BB01-FB94-4817-9CA7-B22AB80C62DD}"/>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57" name="Text Box 3">
          <a:extLst>
            <a:ext uri="{FF2B5EF4-FFF2-40B4-BE49-F238E27FC236}">
              <a16:creationId xmlns:a16="http://schemas.microsoft.com/office/drawing/2014/main" id="{284F108C-B681-46EE-BB1E-E7C64C2FD0D4}"/>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58" name="Text Box 1">
          <a:extLst>
            <a:ext uri="{FF2B5EF4-FFF2-40B4-BE49-F238E27FC236}">
              <a16:creationId xmlns:a16="http://schemas.microsoft.com/office/drawing/2014/main" id="{4F5D9F0E-EFF3-4027-B124-570B5AD832D9}"/>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59" name="Text Box 2">
          <a:extLst>
            <a:ext uri="{FF2B5EF4-FFF2-40B4-BE49-F238E27FC236}">
              <a16:creationId xmlns:a16="http://schemas.microsoft.com/office/drawing/2014/main" id="{1F54E572-6C9A-4EB8-9788-28F46A86CDCB}"/>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28599"/>
    <xdr:sp macro="" textlink="">
      <xdr:nvSpPr>
        <xdr:cNvPr id="1460" name="Text Box 3">
          <a:extLst>
            <a:ext uri="{FF2B5EF4-FFF2-40B4-BE49-F238E27FC236}">
              <a16:creationId xmlns:a16="http://schemas.microsoft.com/office/drawing/2014/main" id="{565C0247-D882-4F19-A1FB-327076B10F53}"/>
            </a:ext>
          </a:extLst>
        </xdr:cNvPr>
        <xdr:cNvSpPr txBox="1">
          <a:spLocks noChangeArrowheads="1"/>
        </xdr:cNvSpPr>
      </xdr:nvSpPr>
      <xdr:spPr bwMode="auto">
        <a:xfrm>
          <a:off x="4968240" y="213657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61" name="Text Box 1">
          <a:extLst>
            <a:ext uri="{FF2B5EF4-FFF2-40B4-BE49-F238E27FC236}">
              <a16:creationId xmlns:a16="http://schemas.microsoft.com/office/drawing/2014/main" id="{B6FE336C-DD7F-4807-8F7B-D7A2A57B9AE0}"/>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62" name="Text Box 2">
          <a:extLst>
            <a:ext uri="{FF2B5EF4-FFF2-40B4-BE49-F238E27FC236}">
              <a16:creationId xmlns:a16="http://schemas.microsoft.com/office/drawing/2014/main" id="{18C608A3-6F0D-4761-8FBA-1E2F3F0B4490}"/>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63" name="Text Box 3">
          <a:extLst>
            <a:ext uri="{FF2B5EF4-FFF2-40B4-BE49-F238E27FC236}">
              <a16:creationId xmlns:a16="http://schemas.microsoft.com/office/drawing/2014/main" id="{4C3689F1-1F06-4A06-8757-DDBE3859914B}"/>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64" name="Text Box 1">
          <a:extLst>
            <a:ext uri="{FF2B5EF4-FFF2-40B4-BE49-F238E27FC236}">
              <a16:creationId xmlns:a16="http://schemas.microsoft.com/office/drawing/2014/main" id="{591A03D8-2F96-4E0B-B21F-F141AFD48F0F}"/>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65" name="Text Box 2">
          <a:extLst>
            <a:ext uri="{FF2B5EF4-FFF2-40B4-BE49-F238E27FC236}">
              <a16:creationId xmlns:a16="http://schemas.microsoft.com/office/drawing/2014/main" id="{8FA16FF4-2417-4902-95E6-FCDCC6B8EBBE}"/>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66" name="Text Box 3">
          <a:extLst>
            <a:ext uri="{FF2B5EF4-FFF2-40B4-BE49-F238E27FC236}">
              <a16:creationId xmlns:a16="http://schemas.microsoft.com/office/drawing/2014/main" id="{5CF831DB-AC5B-4583-9601-08A38436AD7A}"/>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67" name="Text Box 1">
          <a:extLst>
            <a:ext uri="{FF2B5EF4-FFF2-40B4-BE49-F238E27FC236}">
              <a16:creationId xmlns:a16="http://schemas.microsoft.com/office/drawing/2014/main" id="{F0D78861-9B73-47DE-A319-A01AEE2AC0E3}"/>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68" name="Text Box 2">
          <a:extLst>
            <a:ext uri="{FF2B5EF4-FFF2-40B4-BE49-F238E27FC236}">
              <a16:creationId xmlns:a16="http://schemas.microsoft.com/office/drawing/2014/main" id="{5EDC2BBD-4C4B-44CE-A209-240BB7C28CBD}"/>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69" name="Text Box 3">
          <a:extLst>
            <a:ext uri="{FF2B5EF4-FFF2-40B4-BE49-F238E27FC236}">
              <a16:creationId xmlns:a16="http://schemas.microsoft.com/office/drawing/2014/main" id="{3117947A-6287-48A5-A097-1758A44EAD70}"/>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70" name="Text Box 1">
          <a:extLst>
            <a:ext uri="{FF2B5EF4-FFF2-40B4-BE49-F238E27FC236}">
              <a16:creationId xmlns:a16="http://schemas.microsoft.com/office/drawing/2014/main" id="{2A2337C1-3428-4158-A86C-711475B0DA5C}"/>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71" name="Text Box 2">
          <a:extLst>
            <a:ext uri="{FF2B5EF4-FFF2-40B4-BE49-F238E27FC236}">
              <a16:creationId xmlns:a16="http://schemas.microsoft.com/office/drawing/2014/main" id="{DD4B9ED7-8E8C-459D-837C-C58151D7C0A3}"/>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72" name="Text Box 3">
          <a:extLst>
            <a:ext uri="{FF2B5EF4-FFF2-40B4-BE49-F238E27FC236}">
              <a16:creationId xmlns:a16="http://schemas.microsoft.com/office/drawing/2014/main" id="{0ED22A6C-589A-415F-B445-BF7C60DC7364}"/>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73" name="Text Box 1">
          <a:extLst>
            <a:ext uri="{FF2B5EF4-FFF2-40B4-BE49-F238E27FC236}">
              <a16:creationId xmlns:a16="http://schemas.microsoft.com/office/drawing/2014/main" id="{C7022D62-C0E0-47CC-857E-0D98DBCD283F}"/>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74" name="Text Box 2">
          <a:extLst>
            <a:ext uri="{FF2B5EF4-FFF2-40B4-BE49-F238E27FC236}">
              <a16:creationId xmlns:a16="http://schemas.microsoft.com/office/drawing/2014/main" id="{48D54DD5-A2F9-4CEE-937F-33DAD452BBEB}"/>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75" name="Text Box 3">
          <a:extLst>
            <a:ext uri="{FF2B5EF4-FFF2-40B4-BE49-F238E27FC236}">
              <a16:creationId xmlns:a16="http://schemas.microsoft.com/office/drawing/2014/main" id="{12525689-8164-4F98-842B-56724F2F046B}"/>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76" name="Text Box 1">
          <a:extLst>
            <a:ext uri="{FF2B5EF4-FFF2-40B4-BE49-F238E27FC236}">
              <a16:creationId xmlns:a16="http://schemas.microsoft.com/office/drawing/2014/main" id="{74A72282-C4DB-490C-9D49-BF905C7F43F7}"/>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77" name="Text Box 2">
          <a:extLst>
            <a:ext uri="{FF2B5EF4-FFF2-40B4-BE49-F238E27FC236}">
              <a16:creationId xmlns:a16="http://schemas.microsoft.com/office/drawing/2014/main" id="{051BB3A2-CCF1-4D89-8426-090828CA017E}"/>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78" name="Text Box 3">
          <a:extLst>
            <a:ext uri="{FF2B5EF4-FFF2-40B4-BE49-F238E27FC236}">
              <a16:creationId xmlns:a16="http://schemas.microsoft.com/office/drawing/2014/main" id="{E785A37A-E0E3-4A10-94FE-10C610FC7670}"/>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79" name="Text Box 1">
          <a:extLst>
            <a:ext uri="{FF2B5EF4-FFF2-40B4-BE49-F238E27FC236}">
              <a16:creationId xmlns:a16="http://schemas.microsoft.com/office/drawing/2014/main" id="{A91C53F6-5358-4BAC-8141-7A90BB8BE550}"/>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80" name="Text Box 2">
          <a:extLst>
            <a:ext uri="{FF2B5EF4-FFF2-40B4-BE49-F238E27FC236}">
              <a16:creationId xmlns:a16="http://schemas.microsoft.com/office/drawing/2014/main" id="{81463187-B742-4752-B110-7C320314D3B5}"/>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81" name="Text Box 3">
          <a:extLst>
            <a:ext uri="{FF2B5EF4-FFF2-40B4-BE49-F238E27FC236}">
              <a16:creationId xmlns:a16="http://schemas.microsoft.com/office/drawing/2014/main" id="{3A9D4DF9-9DEC-4D45-9DA4-A688A6EAD30A}"/>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82" name="Text Box 1">
          <a:extLst>
            <a:ext uri="{FF2B5EF4-FFF2-40B4-BE49-F238E27FC236}">
              <a16:creationId xmlns:a16="http://schemas.microsoft.com/office/drawing/2014/main" id="{38CDBAFC-A210-4A3B-88D0-3481F674351B}"/>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83" name="Text Box 2">
          <a:extLst>
            <a:ext uri="{FF2B5EF4-FFF2-40B4-BE49-F238E27FC236}">
              <a16:creationId xmlns:a16="http://schemas.microsoft.com/office/drawing/2014/main" id="{DA9B1B15-5DD4-48FE-8508-EDF1A0618DB4}"/>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3</xdr:row>
      <xdr:rowOff>0</xdr:rowOff>
    </xdr:from>
    <xdr:ext cx="66675" cy="219074"/>
    <xdr:sp macro="" textlink="">
      <xdr:nvSpPr>
        <xdr:cNvPr id="1484" name="Text Box 3">
          <a:extLst>
            <a:ext uri="{FF2B5EF4-FFF2-40B4-BE49-F238E27FC236}">
              <a16:creationId xmlns:a16="http://schemas.microsoft.com/office/drawing/2014/main" id="{89FE6513-3ADB-4829-A6F1-6CE095AB039E}"/>
            </a:ext>
          </a:extLst>
        </xdr:cNvPr>
        <xdr:cNvSpPr txBox="1">
          <a:spLocks noChangeArrowheads="1"/>
        </xdr:cNvSpPr>
      </xdr:nvSpPr>
      <xdr:spPr bwMode="auto">
        <a:xfrm>
          <a:off x="4968240" y="213657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85" name="Text Box 1">
          <a:extLst>
            <a:ext uri="{FF2B5EF4-FFF2-40B4-BE49-F238E27FC236}">
              <a16:creationId xmlns:a16="http://schemas.microsoft.com/office/drawing/2014/main" id="{6C2FBF63-5468-4DE8-9700-1BF1FA673291}"/>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86" name="Text Box 2">
          <a:extLst>
            <a:ext uri="{FF2B5EF4-FFF2-40B4-BE49-F238E27FC236}">
              <a16:creationId xmlns:a16="http://schemas.microsoft.com/office/drawing/2014/main" id="{62BF6BDE-73F8-4B51-A8C2-B87E9784C9B9}"/>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87" name="Text Box 3">
          <a:extLst>
            <a:ext uri="{FF2B5EF4-FFF2-40B4-BE49-F238E27FC236}">
              <a16:creationId xmlns:a16="http://schemas.microsoft.com/office/drawing/2014/main" id="{1DCD9D68-0B05-4EF6-A653-6552192E8C71}"/>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88" name="Text Box 1">
          <a:extLst>
            <a:ext uri="{FF2B5EF4-FFF2-40B4-BE49-F238E27FC236}">
              <a16:creationId xmlns:a16="http://schemas.microsoft.com/office/drawing/2014/main" id="{1488602C-28BA-4BFB-A29E-ECA06D99264B}"/>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89" name="Text Box 2">
          <a:extLst>
            <a:ext uri="{FF2B5EF4-FFF2-40B4-BE49-F238E27FC236}">
              <a16:creationId xmlns:a16="http://schemas.microsoft.com/office/drawing/2014/main" id="{7B4CBA1E-A5ED-4919-B740-51A5902384BA}"/>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90" name="Text Box 3">
          <a:extLst>
            <a:ext uri="{FF2B5EF4-FFF2-40B4-BE49-F238E27FC236}">
              <a16:creationId xmlns:a16="http://schemas.microsoft.com/office/drawing/2014/main" id="{7F3D2438-599C-420B-A5E9-DF036ABDA834}"/>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91" name="Text Box 1">
          <a:extLst>
            <a:ext uri="{FF2B5EF4-FFF2-40B4-BE49-F238E27FC236}">
              <a16:creationId xmlns:a16="http://schemas.microsoft.com/office/drawing/2014/main" id="{4C73B256-91A0-4654-AA05-6574F28910BC}"/>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92" name="Text Box 2">
          <a:extLst>
            <a:ext uri="{FF2B5EF4-FFF2-40B4-BE49-F238E27FC236}">
              <a16:creationId xmlns:a16="http://schemas.microsoft.com/office/drawing/2014/main" id="{9ABDD61E-03C2-41FF-90E4-DE7DDB995830}"/>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93" name="Text Box 3">
          <a:extLst>
            <a:ext uri="{FF2B5EF4-FFF2-40B4-BE49-F238E27FC236}">
              <a16:creationId xmlns:a16="http://schemas.microsoft.com/office/drawing/2014/main" id="{86B1CDB5-64E3-47F0-93BD-99AE6F5B4A24}"/>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94" name="Text Box 1">
          <a:extLst>
            <a:ext uri="{FF2B5EF4-FFF2-40B4-BE49-F238E27FC236}">
              <a16:creationId xmlns:a16="http://schemas.microsoft.com/office/drawing/2014/main" id="{C0D8018D-EBAD-45EB-9666-1F4C82943456}"/>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95" name="Text Box 2">
          <a:extLst>
            <a:ext uri="{FF2B5EF4-FFF2-40B4-BE49-F238E27FC236}">
              <a16:creationId xmlns:a16="http://schemas.microsoft.com/office/drawing/2014/main" id="{3746B872-0DCA-4E3D-809D-1C411A0BA5B5}"/>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96" name="Text Box 3">
          <a:extLst>
            <a:ext uri="{FF2B5EF4-FFF2-40B4-BE49-F238E27FC236}">
              <a16:creationId xmlns:a16="http://schemas.microsoft.com/office/drawing/2014/main" id="{D66CCB56-666D-4DD2-9457-DEFDF0C3DBE9}"/>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97" name="Text Box 1">
          <a:extLst>
            <a:ext uri="{FF2B5EF4-FFF2-40B4-BE49-F238E27FC236}">
              <a16:creationId xmlns:a16="http://schemas.microsoft.com/office/drawing/2014/main" id="{AE6621B3-5715-4FDA-BEB9-342FA17E0BB3}"/>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98" name="Text Box 2">
          <a:extLst>
            <a:ext uri="{FF2B5EF4-FFF2-40B4-BE49-F238E27FC236}">
              <a16:creationId xmlns:a16="http://schemas.microsoft.com/office/drawing/2014/main" id="{98F2063C-EA20-4E06-A424-EEAF660E4A25}"/>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499" name="Text Box 3">
          <a:extLst>
            <a:ext uri="{FF2B5EF4-FFF2-40B4-BE49-F238E27FC236}">
              <a16:creationId xmlns:a16="http://schemas.microsoft.com/office/drawing/2014/main" id="{C35B1263-B698-4E8E-A93D-CFAD7D30681E}"/>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500" name="Text Box 1">
          <a:extLst>
            <a:ext uri="{FF2B5EF4-FFF2-40B4-BE49-F238E27FC236}">
              <a16:creationId xmlns:a16="http://schemas.microsoft.com/office/drawing/2014/main" id="{417A2ADB-1C59-4F3B-A7FC-3CA8A2ABFA93}"/>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501" name="Text Box 2">
          <a:extLst>
            <a:ext uri="{FF2B5EF4-FFF2-40B4-BE49-F238E27FC236}">
              <a16:creationId xmlns:a16="http://schemas.microsoft.com/office/drawing/2014/main" id="{B709FAA4-5349-48EC-B03C-DFCB742E4051}"/>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502" name="Text Box 3">
          <a:extLst>
            <a:ext uri="{FF2B5EF4-FFF2-40B4-BE49-F238E27FC236}">
              <a16:creationId xmlns:a16="http://schemas.microsoft.com/office/drawing/2014/main" id="{80A13FFB-3779-4686-9E08-2AB9941822E9}"/>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503" name="Text Box 1">
          <a:extLst>
            <a:ext uri="{FF2B5EF4-FFF2-40B4-BE49-F238E27FC236}">
              <a16:creationId xmlns:a16="http://schemas.microsoft.com/office/drawing/2014/main" id="{716EB776-D713-4377-8B86-79BC1486BB2C}"/>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504" name="Text Box 2">
          <a:extLst>
            <a:ext uri="{FF2B5EF4-FFF2-40B4-BE49-F238E27FC236}">
              <a16:creationId xmlns:a16="http://schemas.microsoft.com/office/drawing/2014/main" id="{2A047FBB-15BE-4971-90A7-745EDC15BE71}"/>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505" name="Text Box 3">
          <a:extLst>
            <a:ext uri="{FF2B5EF4-FFF2-40B4-BE49-F238E27FC236}">
              <a16:creationId xmlns:a16="http://schemas.microsoft.com/office/drawing/2014/main" id="{A3E8579A-D416-4DC6-A4B1-C607DF3A38DD}"/>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506" name="Text Box 1">
          <a:extLst>
            <a:ext uri="{FF2B5EF4-FFF2-40B4-BE49-F238E27FC236}">
              <a16:creationId xmlns:a16="http://schemas.microsoft.com/office/drawing/2014/main" id="{E2613B61-A845-4F34-8ED8-E0CE7B0F9A8F}"/>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507" name="Text Box 2">
          <a:extLst>
            <a:ext uri="{FF2B5EF4-FFF2-40B4-BE49-F238E27FC236}">
              <a16:creationId xmlns:a16="http://schemas.microsoft.com/office/drawing/2014/main" id="{ABD31814-51C1-49DC-83DB-A9FF68144108}"/>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609599"/>
    <xdr:sp macro="" textlink="">
      <xdr:nvSpPr>
        <xdr:cNvPr id="1508" name="Text Box 3">
          <a:extLst>
            <a:ext uri="{FF2B5EF4-FFF2-40B4-BE49-F238E27FC236}">
              <a16:creationId xmlns:a16="http://schemas.microsoft.com/office/drawing/2014/main" id="{C4700B2A-169D-4B73-BC5F-4AAE707D0C57}"/>
            </a:ext>
          </a:extLst>
        </xdr:cNvPr>
        <xdr:cNvSpPr txBox="1">
          <a:spLocks noChangeArrowheads="1"/>
        </xdr:cNvSpPr>
      </xdr:nvSpPr>
      <xdr:spPr bwMode="auto">
        <a:xfrm>
          <a:off x="4968240" y="213321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09" name="Text Box 1">
          <a:extLst>
            <a:ext uri="{FF2B5EF4-FFF2-40B4-BE49-F238E27FC236}">
              <a16:creationId xmlns:a16="http://schemas.microsoft.com/office/drawing/2014/main" id="{C10721D6-5CCD-4CDF-AFF6-4EE542623022}"/>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10" name="Text Box 2">
          <a:extLst>
            <a:ext uri="{FF2B5EF4-FFF2-40B4-BE49-F238E27FC236}">
              <a16:creationId xmlns:a16="http://schemas.microsoft.com/office/drawing/2014/main" id="{DD7F0037-E7CB-4E8F-8C5B-2F54D396F1C0}"/>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11" name="Text Box 3">
          <a:extLst>
            <a:ext uri="{FF2B5EF4-FFF2-40B4-BE49-F238E27FC236}">
              <a16:creationId xmlns:a16="http://schemas.microsoft.com/office/drawing/2014/main" id="{1C83D6AD-FAE2-4BAA-86CB-7DF48251CE1D}"/>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12" name="Text Box 1">
          <a:extLst>
            <a:ext uri="{FF2B5EF4-FFF2-40B4-BE49-F238E27FC236}">
              <a16:creationId xmlns:a16="http://schemas.microsoft.com/office/drawing/2014/main" id="{803C8C55-99D2-4C8C-8C50-79692602FC58}"/>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13" name="Text Box 2">
          <a:extLst>
            <a:ext uri="{FF2B5EF4-FFF2-40B4-BE49-F238E27FC236}">
              <a16:creationId xmlns:a16="http://schemas.microsoft.com/office/drawing/2014/main" id="{6EDDBD47-FFD0-4F7A-8145-A49B6CF1F333}"/>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14" name="Text Box 3">
          <a:extLst>
            <a:ext uri="{FF2B5EF4-FFF2-40B4-BE49-F238E27FC236}">
              <a16:creationId xmlns:a16="http://schemas.microsoft.com/office/drawing/2014/main" id="{6CCF649A-7E74-4506-B635-0E5C51215439}"/>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15" name="Text Box 1">
          <a:extLst>
            <a:ext uri="{FF2B5EF4-FFF2-40B4-BE49-F238E27FC236}">
              <a16:creationId xmlns:a16="http://schemas.microsoft.com/office/drawing/2014/main" id="{A19651F0-84D6-44A0-8EE2-3A84F9CDAB5A}"/>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16" name="Text Box 2">
          <a:extLst>
            <a:ext uri="{FF2B5EF4-FFF2-40B4-BE49-F238E27FC236}">
              <a16:creationId xmlns:a16="http://schemas.microsoft.com/office/drawing/2014/main" id="{1E05BE01-CAC5-4757-941C-47E68E37FC6E}"/>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17" name="Text Box 3">
          <a:extLst>
            <a:ext uri="{FF2B5EF4-FFF2-40B4-BE49-F238E27FC236}">
              <a16:creationId xmlns:a16="http://schemas.microsoft.com/office/drawing/2014/main" id="{AA8CF42C-46A8-4DB4-8B8E-42B1E8DD2982}"/>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18" name="Text Box 1">
          <a:extLst>
            <a:ext uri="{FF2B5EF4-FFF2-40B4-BE49-F238E27FC236}">
              <a16:creationId xmlns:a16="http://schemas.microsoft.com/office/drawing/2014/main" id="{793FEF76-1B71-44B4-997B-A1F98770565F}"/>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19" name="Text Box 2">
          <a:extLst>
            <a:ext uri="{FF2B5EF4-FFF2-40B4-BE49-F238E27FC236}">
              <a16:creationId xmlns:a16="http://schemas.microsoft.com/office/drawing/2014/main" id="{6A1CAD39-3C53-442D-A66E-0FEE00B8E8FC}"/>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20" name="Text Box 3">
          <a:extLst>
            <a:ext uri="{FF2B5EF4-FFF2-40B4-BE49-F238E27FC236}">
              <a16:creationId xmlns:a16="http://schemas.microsoft.com/office/drawing/2014/main" id="{33A6FBE6-6011-4AAB-804D-00D290793D92}"/>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21" name="Text Box 1">
          <a:extLst>
            <a:ext uri="{FF2B5EF4-FFF2-40B4-BE49-F238E27FC236}">
              <a16:creationId xmlns:a16="http://schemas.microsoft.com/office/drawing/2014/main" id="{58B84180-1911-4DB3-9004-4BEE65EFD715}"/>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22" name="Text Box 2">
          <a:extLst>
            <a:ext uri="{FF2B5EF4-FFF2-40B4-BE49-F238E27FC236}">
              <a16:creationId xmlns:a16="http://schemas.microsoft.com/office/drawing/2014/main" id="{732403A1-3BB3-4A08-BAD4-A67C698E7D1D}"/>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23" name="Text Box 3">
          <a:extLst>
            <a:ext uri="{FF2B5EF4-FFF2-40B4-BE49-F238E27FC236}">
              <a16:creationId xmlns:a16="http://schemas.microsoft.com/office/drawing/2014/main" id="{50638AF2-86B9-4149-8910-4C69B7D58414}"/>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24" name="Text Box 1">
          <a:extLst>
            <a:ext uri="{FF2B5EF4-FFF2-40B4-BE49-F238E27FC236}">
              <a16:creationId xmlns:a16="http://schemas.microsoft.com/office/drawing/2014/main" id="{95B02673-A528-47E3-A7C0-8DC357D52D3D}"/>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25" name="Text Box 2">
          <a:extLst>
            <a:ext uri="{FF2B5EF4-FFF2-40B4-BE49-F238E27FC236}">
              <a16:creationId xmlns:a16="http://schemas.microsoft.com/office/drawing/2014/main" id="{D0831F9C-221E-4F5E-8FF7-5170642C787F}"/>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26" name="Text Box 3">
          <a:extLst>
            <a:ext uri="{FF2B5EF4-FFF2-40B4-BE49-F238E27FC236}">
              <a16:creationId xmlns:a16="http://schemas.microsoft.com/office/drawing/2014/main" id="{FBF27338-DE96-48A3-B4DF-E4AC66CAD343}"/>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27" name="Text Box 1">
          <a:extLst>
            <a:ext uri="{FF2B5EF4-FFF2-40B4-BE49-F238E27FC236}">
              <a16:creationId xmlns:a16="http://schemas.microsoft.com/office/drawing/2014/main" id="{0244DEFB-6D61-47B3-935B-54A222693D6A}"/>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28" name="Text Box 2">
          <a:extLst>
            <a:ext uri="{FF2B5EF4-FFF2-40B4-BE49-F238E27FC236}">
              <a16:creationId xmlns:a16="http://schemas.microsoft.com/office/drawing/2014/main" id="{FA1D53DE-6AFE-4FE9-B574-C5A061C015F3}"/>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29" name="Text Box 3">
          <a:extLst>
            <a:ext uri="{FF2B5EF4-FFF2-40B4-BE49-F238E27FC236}">
              <a16:creationId xmlns:a16="http://schemas.microsoft.com/office/drawing/2014/main" id="{877FE5DC-73F1-4787-AAAA-2940A48C9AC8}"/>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30" name="Text Box 1">
          <a:extLst>
            <a:ext uri="{FF2B5EF4-FFF2-40B4-BE49-F238E27FC236}">
              <a16:creationId xmlns:a16="http://schemas.microsoft.com/office/drawing/2014/main" id="{742EAAB1-72F3-49FD-931A-04C330308D90}"/>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31" name="Text Box 2">
          <a:extLst>
            <a:ext uri="{FF2B5EF4-FFF2-40B4-BE49-F238E27FC236}">
              <a16:creationId xmlns:a16="http://schemas.microsoft.com/office/drawing/2014/main" id="{597E5FDC-AE32-472A-98C4-41D1C507F380}"/>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91</xdr:row>
      <xdr:rowOff>0</xdr:rowOff>
    </xdr:from>
    <xdr:ext cx="66675" cy="219074"/>
    <xdr:sp macro="" textlink="">
      <xdr:nvSpPr>
        <xdr:cNvPr id="1532" name="Text Box 3">
          <a:extLst>
            <a:ext uri="{FF2B5EF4-FFF2-40B4-BE49-F238E27FC236}">
              <a16:creationId xmlns:a16="http://schemas.microsoft.com/office/drawing/2014/main" id="{59F03373-8FAE-40DF-83A3-AABEC2DB4B0F}"/>
            </a:ext>
          </a:extLst>
        </xdr:cNvPr>
        <xdr:cNvSpPr txBox="1">
          <a:spLocks noChangeArrowheads="1"/>
        </xdr:cNvSpPr>
      </xdr:nvSpPr>
      <xdr:spPr bwMode="auto">
        <a:xfrm>
          <a:off x="4968240" y="213321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533" name="Text Box 1">
          <a:extLst>
            <a:ext uri="{FF2B5EF4-FFF2-40B4-BE49-F238E27FC236}">
              <a16:creationId xmlns:a16="http://schemas.microsoft.com/office/drawing/2014/main" id="{A910DDCE-7AE4-4762-A196-8A00AACB7C3E}"/>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534" name="Text Box 1">
          <a:extLst>
            <a:ext uri="{FF2B5EF4-FFF2-40B4-BE49-F238E27FC236}">
              <a16:creationId xmlns:a16="http://schemas.microsoft.com/office/drawing/2014/main" id="{301EAEA0-F28D-4480-A681-6EB58913A568}"/>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35" name="Text Box 1">
          <a:extLst>
            <a:ext uri="{FF2B5EF4-FFF2-40B4-BE49-F238E27FC236}">
              <a16:creationId xmlns:a16="http://schemas.microsoft.com/office/drawing/2014/main" id="{BC37F7F9-0EA5-43F6-9726-549AE1FF489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36" name="Text Box 1">
          <a:extLst>
            <a:ext uri="{FF2B5EF4-FFF2-40B4-BE49-F238E27FC236}">
              <a16:creationId xmlns:a16="http://schemas.microsoft.com/office/drawing/2014/main" id="{DC61DE81-8809-45DA-BA7F-295611BD95F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37" name="Text Box 1">
          <a:extLst>
            <a:ext uri="{FF2B5EF4-FFF2-40B4-BE49-F238E27FC236}">
              <a16:creationId xmlns:a16="http://schemas.microsoft.com/office/drawing/2014/main" id="{0DE74F7C-3820-4231-86F9-E4619CDE1A4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538" name="Text Box 1">
          <a:extLst>
            <a:ext uri="{FF2B5EF4-FFF2-40B4-BE49-F238E27FC236}">
              <a16:creationId xmlns:a16="http://schemas.microsoft.com/office/drawing/2014/main" id="{71228DCF-0480-414C-9723-DAC96F40FF0B}"/>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39" name="Text Box 1">
          <a:extLst>
            <a:ext uri="{FF2B5EF4-FFF2-40B4-BE49-F238E27FC236}">
              <a16:creationId xmlns:a16="http://schemas.microsoft.com/office/drawing/2014/main" id="{C979C1A0-32D7-4D3A-9DFC-D6189E26BE5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40" name="Text Box 1">
          <a:extLst>
            <a:ext uri="{FF2B5EF4-FFF2-40B4-BE49-F238E27FC236}">
              <a16:creationId xmlns:a16="http://schemas.microsoft.com/office/drawing/2014/main" id="{3D829961-B16F-4C4E-BD84-8A7AAE31313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41" name="Text Box 1">
          <a:extLst>
            <a:ext uri="{FF2B5EF4-FFF2-40B4-BE49-F238E27FC236}">
              <a16:creationId xmlns:a16="http://schemas.microsoft.com/office/drawing/2014/main" id="{AA38ABE9-2C22-4BC6-8785-BD98D677E60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542" name="Text Box 1">
          <a:extLst>
            <a:ext uri="{FF2B5EF4-FFF2-40B4-BE49-F238E27FC236}">
              <a16:creationId xmlns:a16="http://schemas.microsoft.com/office/drawing/2014/main" id="{30BB272C-AA6E-4D4F-827D-FCD528C4219F}"/>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43" name="Text Box 1">
          <a:extLst>
            <a:ext uri="{FF2B5EF4-FFF2-40B4-BE49-F238E27FC236}">
              <a16:creationId xmlns:a16="http://schemas.microsoft.com/office/drawing/2014/main" id="{9F562E92-0390-4DFC-8255-4A149E41345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44" name="Text Box 1">
          <a:extLst>
            <a:ext uri="{FF2B5EF4-FFF2-40B4-BE49-F238E27FC236}">
              <a16:creationId xmlns:a16="http://schemas.microsoft.com/office/drawing/2014/main" id="{3869CFA6-A0E1-4974-9B48-19FF5D311CA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45" name="Text Box 1">
          <a:extLst>
            <a:ext uri="{FF2B5EF4-FFF2-40B4-BE49-F238E27FC236}">
              <a16:creationId xmlns:a16="http://schemas.microsoft.com/office/drawing/2014/main" id="{A183B217-C45A-42C9-9638-5C6DE033A03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46" name="Text Box 1">
          <a:extLst>
            <a:ext uri="{FF2B5EF4-FFF2-40B4-BE49-F238E27FC236}">
              <a16:creationId xmlns:a16="http://schemas.microsoft.com/office/drawing/2014/main" id="{3A626075-B8EC-4B40-B87A-F3E84D0E7F2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547" name="Text Box 1">
          <a:extLst>
            <a:ext uri="{FF2B5EF4-FFF2-40B4-BE49-F238E27FC236}">
              <a16:creationId xmlns:a16="http://schemas.microsoft.com/office/drawing/2014/main" id="{4E8328B8-ACE8-47D0-A9D7-6E8A989F634C}"/>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48" name="Text Box 1">
          <a:extLst>
            <a:ext uri="{FF2B5EF4-FFF2-40B4-BE49-F238E27FC236}">
              <a16:creationId xmlns:a16="http://schemas.microsoft.com/office/drawing/2014/main" id="{B13A7FD8-E0A8-409C-943E-7505EC71E770}"/>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49" name="Text Box 1">
          <a:extLst>
            <a:ext uri="{FF2B5EF4-FFF2-40B4-BE49-F238E27FC236}">
              <a16:creationId xmlns:a16="http://schemas.microsoft.com/office/drawing/2014/main" id="{000EB1A1-2809-4901-BB02-B6AEB40BCD5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50" name="Text Box 1">
          <a:extLst>
            <a:ext uri="{FF2B5EF4-FFF2-40B4-BE49-F238E27FC236}">
              <a16:creationId xmlns:a16="http://schemas.microsoft.com/office/drawing/2014/main" id="{3CE6C840-500C-460E-8B2B-0E8D73889BB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551" name="Text Box 1">
          <a:extLst>
            <a:ext uri="{FF2B5EF4-FFF2-40B4-BE49-F238E27FC236}">
              <a16:creationId xmlns:a16="http://schemas.microsoft.com/office/drawing/2014/main" id="{5DD32C7E-3960-4FCF-AA68-86115F012587}"/>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52" name="Text Box 1">
          <a:extLst>
            <a:ext uri="{FF2B5EF4-FFF2-40B4-BE49-F238E27FC236}">
              <a16:creationId xmlns:a16="http://schemas.microsoft.com/office/drawing/2014/main" id="{A107297A-B844-48F4-AA54-A36F3E53CEB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53" name="Text Box 1">
          <a:extLst>
            <a:ext uri="{FF2B5EF4-FFF2-40B4-BE49-F238E27FC236}">
              <a16:creationId xmlns:a16="http://schemas.microsoft.com/office/drawing/2014/main" id="{1C2E0EDB-CC52-4937-84D9-981B64843F1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54" name="Text Box 1">
          <a:extLst>
            <a:ext uri="{FF2B5EF4-FFF2-40B4-BE49-F238E27FC236}">
              <a16:creationId xmlns:a16="http://schemas.microsoft.com/office/drawing/2014/main" id="{E5A89EDB-7A1C-4B26-A852-252A715F34A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55" name="Text Box 1">
          <a:extLst>
            <a:ext uri="{FF2B5EF4-FFF2-40B4-BE49-F238E27FC236}">
              <a16:creationId xmlns:a16="http://schemas.microsoft.com/office/drawing/2014/main" id="{FE6F722A-C4E7-40DB-A303-CA1FE9F76C6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556" name="Text Box 1">
          <a:extLst>
            <a:ext uri="{FF2B5EF4-FFF2-40B4-BE49-F238E27FC236}">
              <a16:creationId xmlns:a16="http://schemas.microsoft.com/office/drawing/2014/main" id="{2CDB825D-0CD2-4DDA-9994-33692B3F97CB}"/>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57" name="Text Box 1">
          <a:extLst>
            <a:ext uri="{FF2B5EF4-FFF2-40B4-BE49-F238E27FC236}">
              <a16:creationId xmlns:a16="http://schemas.microsoft.com/office/drawing/2014/main" id="{E1AF0876-0F0E-4FD0-B29F-157B9A9B0CE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58" name="Text Box 1">
          <a:extLst>
            <a:ext uri="{FF2B5EF4-FFF2-40B4-BE49-F238E27FC236}">
              <a16:creationId xmlns:a16="http://schemas.microsoft.com/office/drawing/2014/main" id="{42233470-C5A2-42E6-997F-B1407BCC317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59" name="Text Box 1">
          <a:extLst>
            <a:ext uri="{FF2B5EF4-FFF2-40B4-BE49-F238E27FC236}">
              <a16:creationId xmlns:a16="http://schemas.microsoft.com/office/drawing/2014/main" id="{5188AF31-36E0-4C5B-B1D0-6E41726BEDB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60" name="Text Box 1">
          <a:extLst>
            <a:ext uri="{FF2B5EF4-FFF2-40B4-BE49-F238E27FC236}">
              <a16:creationId xmlns:a16="http://schemas.microsoft.com/office/drawing/2014/main" id="{C81CEA8D-50C4-400A-92F1-FF5A51D32F8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561" name="Text Box 1">
          <a:extLst>
            <a:ext uri="{FF2B5EF4-FFF2-40B4-BE49-F238E27FC236}">
              <a16:creationId xmlns:a16="http://schemas.microsoft.com/office/drawing/2014/main" id="{B15CBDDE-448F-4F6C-B29D-7B23B9FD1155}"/>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62" name="Text Box 1">
          <a:extLst>
            <a:ext uri="{FF2B5EF4-FFF2-40B4-BE49-F238E27FC236}">
              <a16:creationId xmlns:a16="http://schemas.microsoft.com/office/drawing/2014/main" id="{07113D11-91FA-4876-8A34-4616F8E4B23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63" name="Text Box 1">
          <a:extLst>
            <a:ext uri="{FF2B5EF4-FFF2-40B4-BE49-F238E27FC236}">
              <a16:creationId xmlns:a16="http://schemas.microsoft.com/office/drawing/2014/main" id="{61A55706-DBE9-45A1-A529-CA3FCE5D556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64" name="Text Box 1">
          <a:extLst>
            <a:ext uri="{FF2B5EF4-FFF2-40B4-BE49-F238E27FC236}">
              <a16:creationId xmlns:a16="http://schemas.microsoft.com/office/drawing/2014/main" id="{D2842318-4CA0-4452-A721-0456B36F6B0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565" name="Text Box 1">
          <a:extLst>
            <a:ext uri="{FF2B5EF4-FFF2-40B4-BE49-F238E27FC236}">
              <a16:creationId xmlns:a16="http://schemas.microsoft.com/office/drawing/2014/main" id="{871C3D81-172E-465D-AE7A-471B073780FC}"/>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66" name="Text Box 1">
          <a:extLst>
            <a:ext uri="{FF2B5EF4-FFF2-40B4-BE49-F238E27FC236}">
              <a16:creationId xmlns:a16="http://schemas.microsoft.com/office/drawing/2014/main" id="{6694A19F-0FF7-4368-A32E-8CBF64FED46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67" name="Text Box 1">
          <a:extLst>
            <a:ext uri="{FF2B5EF4-FFF2-40B4-BE49-F238E27FC236}">
              <a16:creationId xmlns:a16="http://schemas.microsoft.com/office/drawing/2014/main" id="{5F748DCB-C74F-4390-968B-C5A6D3E2012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68" name="Text Box 1">
          <a:extLst>
            <a:ext uri="{FF2B5EF4-FFF2-40B4-BE49-F238E27FC236}">
              <a16:creationId xmlns:a16="http://schemas.microsoft.com/office/drawing/2014/main" id="{4D127483-A39E-4604-8ACC-6F6801D40B6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69" name="Text Box 1">
          <a:extLst>
            <a:ext uri="{FF2B5EF4-FFF2-40B4-BE49-F238E27FC236}">
              <a16:creationId xmlns:a16="http://schemas.microsoft.com/office/drawing/2014/main" id="{33403A2E-5F73-42CE-B204-E007AB76A4C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70" name="Text Box 1">
          <a:extLst>
            <a:ext uri="{FF2B5EF4-FFF2-40B4-BE49-F238E27FC236}">
              <a16:creationId xmlns:a16="http://schemas.microsoft.com/office/drawing/2014/main" id="{51CC62C4-1EAC-4832-8E65-C3773121B24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71" name="Text Box 1">
          <a:extLst>
            <a:ext uri="{FF2B5EF4-FFF2-40B4-BE49-F238E27FC236}">
              <a16:creationId xmlns:a16="http://schemas.microsoft.com/office/drawing/2014/main" id="{4520FB9E-1DFD-43F8-BC17-B15237F5E2A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72" name="Text Box 1">
          <a:extLst>
            <a:ext uri="{FF2B5EF4-FFF2-40B4-BE49-F238E27FC236}">
              <a16:creationId xmlns:a16="http://schemas.microsoft.com/office/drawing/2014/main" id="{96DF722A-91DB-4580-AB69-A024DE0670F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573" name="Text Box 1">
          <a:extLst>
            <a:ext uri="{FF2B5EF4-FFF2-40B4-BE49-F238E27FC236}">
              <a16:creationId xmlns:a16="http://schemas.microsoft.com/office/drawing/2014/main" id="{E8D23077-2920-45F7-871A-85788F922598}"/>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574" name="Text Box 1">
          <a:extLst>
            <a:ext uri="{FF2B5EF4-FFF2-40B4-BE49-F238E27FC236}">
              <a16:creationId xmlns:a16="http://schemas.microsoft.com/office/drawing/2014/main" id="{89EF9D9A-5D5E-4089-A4A0-15EFEF0CA396}"/>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75" name="Text Box 1">
          <a:extLst>
            <a:ext uri="{FF2B5EF4-FFF2-40B4-BE49-F238E27FC236}">
              <a16:creationId xmlns:a16="http://schemas.microsoft.com/office/drawing/2014/main" id="{D5FBB497-7CF2-4731-8E49-2C7479B8503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76" name="Text Box 1">
          <a:extLst>
            <a:ext uri="{FF2B5EF4-FFF2-40B4-BE49-F238E27FC236}">
              <a16:creationId xmlns:a16="http://schemas.microsoft.com/office/drawing/2014/main" id="{F6B64EBC-5651-4B8E-92EF-DCF1FDA947C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577" name="Text Box 1">
          <a:extLst>
            <a:ext uri="{FF2B5EF4-FFF2-40B4-BE49-F238E27FC236}">
              <a16:creationId xmlns:a16="http://schemas.microsoft.com/office/drawing/2014/main" id="{F7940AC8-A797-4AB7-89D1-9786173F7A5C}"/>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78" name="Text Box 1">
          <a:extLst>
            <a:ext uri="{FF2B5EF4-FFF2-40B4-BE49-F238E27FC236}">
              <a16:creationId xmlns:a16="http://schemas.microsoft.com/office/drawing/2014/main" id="{56C0CFF9-C26C-4AF2-A7BB-21EF6C619AA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79" name="Text Box 1">
          <a:extLst>
            <a:ext uri="{FF2B5EF4-FFF2-40B4-BE49-F238E27FC236}">
              <a16:creationId xmlns:a16="http://schemas.microsoft.com/office/drawing/2014/main" id="{2F36623A-01A6-46AB-B823-498999ECD3A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80" name="Text Box 1">
          <a:extLst>
            <a:ext uri="{FF2B5EF4-FFF2-40B4-BE49-F238E27FC236}">
              <a16:creationId xmlns:a16="http://schemas.microsoft.com/office/drawing/2014/main" id="{251207E5-3915-4804-A7E7-4B87DA4E56F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81" name="Text Box 1">
          <a:extLst>
            <a:ext uri="{FF2B5EF4-FFF2-40B4-BE49-F238E27FC236}">
              <a16:creationId xmlns:a16="http://schemas.microsoft.com/office/drawing/2014/main" id="{E0B2081F-20B2-4D0E-BA48-5FF4253666F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82" name="Text Box 1">
          <a:extLst>
            <a:ext uri="{FF2B5EF4-FFF2-40B4-BE49-F238E27FC236}">
              <a16:creationId xmlns:a16="http://schemas.microsoft.com/office/drawing/2014/main" id="{C17F85C2-3F34-4F0C-93D2-59D3CD17E919}"/>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83" name="Text Box 1">
          <a:extLst>
            <a:ext uri="{FF2B5EF4-FFF2-40B4-BE49-F238E27FC236}">
              <a16:creationId xmlns:a16="http://schemas.microsoft.com/office/drawing/2014/main" id="{3BDF5A90-D147-4D44-82E8-F8DD9692A90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584" name="Text Box 1">
          <a:extLst>
            <a:ext uri="{FF2B5EF4-FFF2-40B4-BE49-F238E27FC236}">
              <a16:creationId xmlns:a16="http://schemas.microsoft.com/office/drawing/2014/main" id="{E5BAF4BD-58D7-461A-B96B-F55016EDB6E2}"/>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85" name="Text Box 1">
          <a:extLst>
            <a:ext uri="{FF2B5EF4-FFF2-40B4-BE49-F238E27FC236}">
              <a16:creationId xmlns:a16="http://schemas.microsoft.com/office/drawing/2014/main" id="{A43C2209-252B-444D-AF1F-716A713E820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86" name="Text Box 1">
          <a:extLst>
            <a:ext uri="{FF2B5EF4-FFF2-40B4-BE49-F238E27FC236}">
              <a16:creationId xmlns:a16="http://schemas.microsoft.com/office/drawing/2014/main" id="{8D073068-7571-44F9-939C-FB647F3AE38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87" name="Text Box 1">
          <a:extLst>
            <a:ext uri="{FF2B5EF4-FFF2-40B4-BE49-F238E27FC236}">
              <a16:creationId xmlns:a16="http://schemas.microsoft.com/office/drawing/2014/main" id="{4256CCE0-5FD7-4BB4-8F8C-DD3AE315433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88" name="Text Box 1">
          <a:extLst>
            <a:ext uri="{FF2B5EF4-FFF2-40B4-BE49-F238E27FC236}">
              <a16:creationId xmlns:a16="http://schemas.microsoft.com/office/drawing/2014/main" id="{0EFEE6F4-EE17-45D7-8C55-10E72C40CB4C}"/>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89" name="Text Box 1">
          <a:extLst>
            <a:ext uri="{FF2B5EF4-FFF2-40B4-BE49-F238E27FC236}">
              <a16:creationId xmlns:a16="http://schemas.microsoft.com/office/drawing/2014/main" id="{6D05108E-400A-4170-B725-F7F8F009524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90" name="Text Box 1">
          <a:extLst>
            <a:ext uri="{FF2B5EF4-FFF2-40B4-BE49-F238E27FC236}">
              <a16:creationId xmlns:a16="http://schemas.microsoft.com/office/drawing/2014/main" id="{4085B3A8-D9CA-4909-B710-35DFD3BB0B2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91" name="Text Box 1">
          <a:extLst>
            <a:ext uri="{FF2B5EF4-FFF2-40B4-BE49-F238E27FC236}">
              <a16:creationId xmlns:a16="http://schemas.microsoft.com/office/drawing/2014/main" id="{053CFD60-9347-4D77-8202-2906FC89A52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592" name="Text Box 1">
          <a:extLst>
            <a:ext uri="{FF2B5EF4-FFF2-40B4-BE49-F238E27FC236}">
              <a16:creationId xmlns:a16="http://schemas.microsoft.com/office/drawing/2014/main" id="{355DA208-8995-48B3-A7FD-23FD24055EE6}"/>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93" name="Text Box 1">
          <a:extLst>
            <a:ext uri="{FF2B5EF4-FFF2-40B4-BE49-F238E27FC236}">
              <a16:creationId xmlns:a16="http://schemas.microsoft.com/office/drawing/2014/main" id="{98939165-414E-47C7-8AE2-D73248FE993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94" name="Text Box 1">
          <a:extLst>
            <a:ext uri="{FF2B5EF4-FFF2-40B4-BE49-F238E27FC236}">
              <a16:creationId xmlns:a16="http://schemas.microsoft.com/office/drawing/2014/main" id="{08E2807B-A5D7-4446-860B-E9BBE8DACB86}"/>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95" name="Text Box 1">
          <a:extLst>
            <a:ext uri="{FF2B5EF4-FFF2-40B4-BE49-F238E27FC236}">
              <a16:creationId xmlns:a16="http://schemas.microsoft.com/office/drawing/2014/main" id="{77A8890E-8466-4691-BB75-B285622F3245}"/>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596" name="Text Box 1">
          <a:extLst>
            <a:ext uri="{FF2B5EF4-FFF2-40B4-BE49-F238E27FC236}">
              <a16:creationId xmlns:a16="http://schemas.microsoft.com/office/drawing/2014/main" id="{5B706F2F-CA10-43A8-89A2-F9F260253EBB}"/>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597" name="Text Box 1">
          <a:extLst>
            <a:ext uri="{FF2B5EF4-FFF2-40B4-BE49-F238E27FC236}">
              <a16:creationId xmlns:a16="http://schemas.microsoft.com/office/drawing/2014/main" id="{FB1A71F3-6E2B-4D58-B977-EA12FED6AFB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598" name="Text Box 1">
          <a:extLst>
            <a:ext uri="{FF2B5EF4-FFF2-40B4-BE49-F238E27FC236}">
              <a16:creationId xmlns:a16="http://schemas.microsoft.com/office/drawing/2014/main" id="{69A1D80A-C7A9-49F4-A46F-C052F98D3D1D}"/>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599" name="Text Box 1">
          <a:extLst>
            <a:ext uri="{FF2B5EF4-FFF2-40B4-BE49-F238E27FC236}">
              <a16:creationId xmlns:a16="http://schemas.microsoft.com/office/drawing/2014/main" id="{80E10D37-BC9E-4D69-A78C-EBAFC1B44A2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00" name="Text Box 1">
          <a:extLst>
            <a:ext uri="{FF2B5EF4-FFF2-40B4-BE49-F238E27FC236}">
              <a16:creationId xmlns:a16="http://schemas.microsoft.com/office/drawing/2014/main" id="{02D02805-88A2-4371-9395-C89FC5126012}"/>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01" name="Text Box 1">
          <a:extLst>
            <a:ext uri="{FF2B5EF4-FFF2-40B4-BE49-F238E27FC236}">
              <a16:creationId xmlns:a16="http://schemas.microsoft.com/office/drawing/2014/main" id="{9A2D4C4A-EDCE-4674-9058-016E68C8E1A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602" name="Text Box 1">
          <a:extLst>
            <a:ext uri="{FF2B5EF4-FFF2-40B4-BE49-F238E27FC236}">
              <a16:creationId xmlns:a16="http://schemas.microsoft.com/office/drawing/2014/main" id="{83B00FC3-C2B0-498E-9842-5A0C2F552BA8}"/>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03" name="Text Box 1">
          <a:extLst>
            <a:ext uri="{FF2B5EF4-FFF2-40B4-BE49-F238E27FC236}">
              <a16:creationId xmlns:a16="http://schemas.microsoft.com/office/drawing/2014/main" id="{06F30DFF-134E-44AE-ABD1-BF530E40B4E8}"/>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04" name="Text Box 1">
          <a:extLst>
            <a:ext uri="{FF2B5EF4-FFF2-40B4-BE49-F238E27FC236}">
              <a16:creationId xmlns:a16="http://schemas.microsoft.com/office/drawing/2014/main" id="{ECAFB130-DE34-40AD-AFC2-8ECF6E23122F}"/>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05" name="Text Box 1">
          <a:extLst>
            <a:ext uri="{FF2B5EF4-FFF2-40B4-BE49-F238E27FC236}">
              <a16:creationId xmlns:a16="http://schemas.microsoft.com/office/drawing/2014/main" id="{DAE23A0F-9AA3-4C5B-9A99-C7DE15E6ECC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06" name="Text Box 1">
          <a:extLst>
            <a:ext uri="{FF2B5EF4-FFF2-40B4-BE49-F238E27FC236}">
              <a16:creationId xmlns:a16="http://schemas.microsoft.com/office/drawing/2014/main" id="{01667BD8-A7E4-4B21-9AC8-BAE856FDF2D7}"/>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607" name="Text Box 1">
          <a:extLst>
            <a:ext uri="{FF2B5EF4-FFF2-40B4-BE49-F238E27FC236}">
              <a16:creationId xmlns:a16="http://schemas.microsoft.com/office/drawing/2014/main" id="{8A1FF59F-A119-415C-8E32-0664206D1936}"/>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08" name="Text Box 1">
          <a:extLst>
            <a:ext uri="{FF2B5EF4-FFF2-40B4-BE49-F238E27FC236}">
              <a16:creationId xmlns:a16="http://schemas.microsoft.com/office/drawing/2014/main" id="{A3252570-ECE2-4C4E-8824-446F9F7C1C18}"/>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09" name="Text Box 1">
          <a:extLst>
            <a:ext uri="{FF2B5EF4-FFF2-40B4-BE49-F238E27FC236}">
              <a16:creationId xmlns:a16="http://schemas.microsoft.com/office/drawing/2014/main" id="{40B587D7-AC16-4541-B9F2-C741369188B4}"/>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10" name="Text Box 1">
          <a:extLst>
            <a:ext uri="{FF2B5EF4-FFF2-40B4-BE49-F238E27FC236}">
              <a16:creationId xmlns:a16="http://schemas.microsoft.com/office/drawing/2014/main" id="{09192D24-D2F0-4792-B09C-83134AA2DFF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11" name="Text Box 1">
          <a:extLst>
            <a:ext uri="{FF2B5EF4-FFF2-40B4-BE49-F238E27FC236}">
              <a16:creationId xmlns:a16="http://schemas.microsoft.com/office/drawing/2014/main" id="{2BFAD9D2-A411-453E-A6B9-B6E5EF25BAF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12" name="Text Box 1">
          <a:extLst>
            <a:ext uri="{FF2B5EF4-FFF2-40B4-BE49-F238E27FC236}">
              <a16:creationId xmlns:a16="http://schemas.microsoft.com/office/drawing/2014/main" id="{34715007-7F5D-4D0B-9DA6-5B86DCC2A58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613" name="Text Box 1">
          <a:extLst>
            <a:ext uri="{FF2B5EF4-FFF2-40B4-BE49-F238E27FC236}">
              <a16:creationId xmlns:a16="http://schemas.microsoft.com/office/drawing/2014/main" id="{F7DEEF93-1443-4BE3-A80B-CD7360038729}"/>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14" name="Text Box 1">
          <a:extLst>
            <a:ext uri="{FF2B5EF4-FFF2-40B4-BE49-F238E27FC236}">
              <a16:creationId xmlns:a16="http://schemas.microsoft.com/office/drawing/2014/main" id="{99D98815-146F-402A-85A7-BC50CF051113}"/>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15" name="Text Box 1">
          <a:extLst>
            <a:ext uri="{FF2B5EF4-FFF2-40B4-BE49-F238E27FC236}">
              <a16:creationId xmlns:a16="http://schemas.microsoft.com/office/drawing/2014/main" id="{5D114ECB-D4FE-4EDD-A394-E67FEAFCA00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16" name="Text Box 1">
          <a:extLst>
            <a:ext uri="{FF2B5EF4-FFF2-40B4-BE49-F238E27FC236}">
              <a16:creationId xmlns:a16="http://schemas.microsoft.com/office/drawing/2014/main" id="{16178531-6000-4DDD-99C0-78DDDAF1EAA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17" name="Text Box 1">
          <a:extLst>
            <a:ext uri="{FF2B5EF4-FFF2-40B4-BE49-F238E27FC236}">
              <a16:creationId xmlns:a16="http://schemas.microsoft.com/office/drawing/2014/main" id="{A2A5836C-0FC4-4414-BBF0-DC420966AD6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618" name="Text Box 1">
          <a:extLst>
            <a:ext uri="{FF2B5EF4-FFF2-40B4-BE49-F238E27FC236}">
              <a16:creationId xmlns:a16="http://schemas.microsoft.com/office/drawing/2014/main" id="{87D35ACB-08B7-4D94-9FBF-834C27EE3638}"/>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19" name="Text Box 1">
          <a:extLst>
            <a:ext uri="{FF2B5EF4-FFF2-40B4-BE49-F238E27FC236}">
              <a16:creationId xmlns:a16="http://schemas.microsoft.com/office/drawing/2014/main" id="{F7A035F0-2044-4656-83B4-0FE40C8701D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20" name="Text Box 1">
          <a:extLst>
            <a:ext uri="{FF2B5EF4-FFF2-40B4-BE49-F238E27FC236}">
              <a16:creationId xmlns:a16="http://schemas.microsoft.com/office/drawing/2014/main" id="{34608261-4A05-4D0E-B9A9-C3B34B4FD05F}"/>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21" name="Text Box 1">
          <a:extLst>
            <a:ext uri="{FF2B5EF4-FFF2-40B4-BE49-F238E27FC236}">
              <a16:creationId xmlns:a16="http://schemas.microsoft.com/office/drawing/2014/main" id="{75157CF0-88BC-415F-916E-CB604DD4063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22" name="Text Box 1">
          <a:extLst>
            <a:ext uri="{FF2B5EF4-FFF2-40B4-BE49-F238E27FC236}">
              <a16:creationId xmlns:a16="http://schemas.microsoft.com/office/drawing/2014/main" id="{A86170B0-326B-41C5-BFA4-84BE3F9E6DC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23" name="Text Box 1">
          <a:extLst>
            <a:ext uri="{FF2B5EF4-FFF2-40B4-BE49-F238E27FC236}">
              <a16:creationId xmlns:a16="http://schemas.microsoft.com/office/drawing/2014/main" id="{603D120D-92E1-44FE-AA4B-BD140D8FACC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624" name="Text Box 1">
          <a:extLst>
            <a:ext uri="{FF2B5EF4-FFF2-40B4-BE49-F238E27FC236}">
              <a16:creationId xmlns:a16="http://schemas.microsoft.com/office/drawing/2014/main" id="{26C3B0DF-5EE5-4875-921C-82F95B9875C8}"/>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25" name="Text Box 1">
          <a:extLst>
            <a:ext uri="{FF2B5EF4-FFF2-40B4-BE49-F238E27FC236}">
              <a16:creationId xmlns:a16="http://schemas.microsoft.com/office/drawing/2014/main" id="{C1C04FA8-879C-4133-8E41-343D73B75B8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26" name="Text Box 1">
          <a:extLst>
            <a:ext uri="{FF2B5EF4-FFF2-40B4-BE49-F238E27FC236}">
              <a16:creationId xmlns:a16="http://schemas.microsoft.com/office/drawing/2014/main" id="{998EC760-936C-4E92-8360-346CA23C6851}"/>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27" name="Text Box 1">
          <a:extLst>
            <a:ext uri="{FF2B5EF4-FFF2-40B4-BE49-F238E27FC236}">
              <a16:creationId xmlns:a16="http://schemas.microsoft.com/office/drawing/2014/main" id="{E60C9BDB-AD42-4936-A64C-5E0F7F88A07B}"/>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28" name="Text Box 1">
          <a:extLst>
            <a:ext uri="{FF2B5EF4-FFF2-40B4-BE49-F238E27FC236}">
              <a16:creationId xmlns:a16="http://schemas.microsoft.com/office/drawing/2014/main" id="{B09E78B7-7277-450F-88C3-E0575C25889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29" name="Text Box 1">
          <a:extLst>
            <a:ext uri="{FF2B5EF4-FFF2-40B4-BE49-F238E27FC236}">
              <a16:creationId xmlns:a16="http://schemas.microsoft.com/office/drawing/2014/main" id="{6BAC438B-97D5-46FA-8029-130C2397EDE0}"/>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630" name="Text Box 1">
          <a:extLst>
            <a:ext uri="{FF2B5EF4-FFF2-40B4-BE49-F238E27FC236}">
              <a16:creationId xmlns:a16="http://schemas.microsoft.com/office/drawing/2014/main" id="{A43A6482-1C16-4197-9584-57230F52C40C}"/>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31" name="Text Box 1">
          <a:extLst>
            <a:ext uri="{FF2B5EF4-FFF2-40B4-BE49-F238E27FC236}">
              <a16:creationId xmlns:a16="http://schemas.microsoft.com/office/drawing/2014/main" id="{FDD7D5A0-1348-46D6-81DD-D241D855AD1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32" name="Text Box 1">
          <a:extLst>
            <a:ext uri="{FF2B5EF4-FFF2-40B4-BE49-F238E27FC236}">
              <a16:creationId xmlns:a16="http://schemas.microsoft.com/office/drawing/2014/main" id="{7EA7440B-6C2C-4E6E-B87B-DB21CFFD5022}"/>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33" name="Text Box 1">
          <a:extLst>
            <a:ext uri="{FF2B5EF4-FFF2-40B4-BE49-F238E27FC236}">
              <a16:creationId xmlns:a16="http://schemas.microsoft.com/office/drawing/2014/main" id="{355B9349-2EC9-4390-BAB2-573730211A3D}"/>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34" name="Text Box 1">
          <a:extLst>
            <a:ext uri="{FF2B5EF4-FFF2-40B4-BE49-F238E27FC236}">
              <a16:creationId xmlns:a16="http://schemas.microsoft.com/office/drawing/2014/main" id="{4A9FBFCD-F8DB-4812-8556-E6C6B95E678A}"/>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35" name="Text Box 1">
          <a:extLst>
            <a:ext uri="{FF2B5EF4-FFF2-40B4-BE49-F238E27FC236}">
              <a16:creationId xmlns:a16="http://schemas.microsoft.com/office/drawing/2014/main" id="{11843430-7F1A-4209-B352-0816D75280E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636" name="Text Box 1">
          <a:extLst>
            <a:ext uri="{FF2B5EF4-FFF2-40B4-BE49-F238E27FC236}">
              <a16:creationId xmlns:a16="http://schemas.microsoft.com/office/drawing/2014/main" id="{EFF6C98E-8E6A-49D5-B1CD-7BF9AD0F9BED}"/>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37" name="Text Box 1">
          <a:extLst>
            <a:ext uri="{FF2B5EF4-FFF2-40B4-BE49-F238E27FC236}">
              <a16:creationId xmlns:a16="http://schemas.microsoft.com/office/drawing/2014/main" id="{DF02A7DF-1943-4367-8422-95135BFF5B30}"/>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38" name="Text Box 1">
          <a:extLst>
            <a:ext uri="{FF2B5EF4-FFF2-40B4-BE49-F238E27FC236}">
              <a16:creationId xmlns:a16="http://schemas.microsoft.com/office/drawing/2014/main" id="{DE32B33C-83B0-4527-9594-B2F0ABD0E534}"/>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39" name="Text Box 1">
          <a:extLst>
            <a:ext uri="{FF2B5EF4-FFF2-40B4-BE49-F238E27FC236}">
              <a16:creationId xmlns:a16="http://schemas.microsoft.com/office/drawing/2014/main" id="{1BA4DE7B-8819-438B-B786-6659047620A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40" name="Text Box 1">
          <a:extLst>
            <a:ext uri="{FF2B5EF4-FFF2-40B4-BE49-F238E27FC236}">
              <a16:creationId xmlns:a16="http://schemas.microsoft.com/office/drawing/2014/main" id="{539FB8F3-A841-4188-B24A-A1176AB8D99E}"/>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41" name="Text Box 1">
          <a:extLst>
            <a:ext uri="{FF2B5EF4-FFF2-40B4-BE49-F238E27FC236}">
              <a16:creationId xmlns:a16="http://schemas.microsoft.com/office/drawing/2014/main" id="{36E05052-7665-4012-B86C-E27125313A7E}"/>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42" name="Text Box 1">
          <a:extLst>
            <a:ext uri="{FF2B5EF4-FFF2-40B4-BE49-F238E27FC236}">
              <a16:creationId xmlns:a16="http://schemas.microsoft.com/office/drawing/2014/main" id="{6CF1C02B-90CC-478B-A86E-0DC0E30C669E}"/>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43" name="Text Box 1">
          <a:extLst>
            <a:ext uri="{FF2B5EF4-FFF2-40B4-BE49-F238E27FC236}">
              <a16:creationId xmlns:a16="http://schemas.microsoft.com/office/drawing/2014/main" id="{43D37473-AEAF-4EF8-925B-9CC1416CBCB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44" name="Text Box 1">
          <a:extLst>
            <a:ext uri="{FF2B5EF4-FFF2-40B4-BE49-F238E27FC236}">
              <a16:creationId xmlns:a16="http://schemas.microsoft.com/office/drawing/2014/main" id="{05B685A9-06E7-47D4-A31E-FE0EAF3F2C2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45" name="Text Box 1">
          <a:extLst>
            <a:ext uri="{FF2B5EF4-FFF2-40B4-BE49-F238E27FC236}">
              <a16:creationId xmlns:a16="http://schemas.microsoft.com/office/drawing/2014/main" id="{105A1F0F-1343-4E78-9F17-5BF0042F006F}"/>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646" name="Text Box 1">
          <a:extLst>
            <a:ext uri="{FF2B5EF4-FFF2-40B4-BE49-F238E27FC236}">
              <a16:creationId xmlns:a16="http://schemas.microsoft.com/office/drawing/2014/main" id="{B105FE21-9F72-4967-B415-C71FB7A79681}"/>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47" name="Text Box 1">
          <a:extLst>
            <a:ext uri="{FF2B5EF4-FFF2-40B4-BE49-F238E27FC236}">
              <a16:creationId xmlns:a16="http://schemas.microsoft.com/office/drawing/2014/main" id="{509AB533-62A3-4A3C-AC5E-CAB90EDB0933}"/>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48" name="Text Box 1">
          <a:extLst>
            <a:ext uri="{FF2B5EF4-FFF2-40B4-BE49-F238E27FC236}">
              <a16:creationId xmlns:a16="http://schemas.microsoft.com/office/drawing/2014/main" id="{AECC3F30-0CF5-4703-9A1B-8EA06193E3D5}"/>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49" name="Text Box 1">
          <a:extLst>
            <a:ext uri="{FF2B5EF4-FFF2-40B4-BE49-F238E27FC236}">
              <a16:creationId xmlns:a16="http://schemas.microsoft.com/office/drawing/2014/main" id="{5E988E8E-2282-4A53-A1D4-7D76B9DD2A8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650" name="Text Box 1">
          <a:extLst>
            <a:ext uri="{FF2B5EF4-FFF2-40B4-BE49-F238E27FC236}">
              <a16:creationId xmlns:a16="http://schemas.microsoft.com/office/drawing/2014/main" id="{77042E8F-385B-421E-9A8C-6B50E2BC0AE2}"/>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51" name="Text Box 1">
          <a:extLst>
            <a:ext uri="{FF2B5EF4-FFF2-40B4-BE49-F238E27FC236}">
              <a16:creationId xmlns:a16="http://schemas.microsoft.com/office/drawing/2014/main" id="{EAB59CC7-CF2B-4E84-B12C-7639410EFA54}"/>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52" name="Text Box 1">
          <a:extLst>
            <a:ext uri="{FF2B5EF4-FFF2-40B4-BE49-F238E27FC236}">
              <a16:creationId xmlns:a16="http://schemas.microsoft.com/office/drawing/2014/main" id="{8BE6EC70-4EBC-4883-B6D5-B2990B7E9E31}"/>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53" name="Text Box 1">
          <a:extLst>
            <a:ext uri="{FF2B5EF4-FFF2-40B4-BE49-F238E27FC236}">
              <a16:creationId xmlns:a16="http://schemas.microsoft.com/office/drawing/2014/main" id="{45E2D713-BBD5-49C4-90A5-537EB1647243}"/>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54" name="Text Box 1">
          <a:extLst>
            <a:ext uri="{FF2B5EF4-FFF2-40B4-BE49-F238E27FC236}">
              <a16:creationId xmlns:a16="http://schemas.microsoft.com/office/drawing/2014/main" id="{25E98FE8-4BA5-48F1-A888-31CE3C9CAB72}"/>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55" name="Text Box 1">
          <a:extLst>
            <a:ext uri="{FF2B5EF4-FFF2-40B4-BE49-F238E27FC236}">
              <a16:creationId xmlns:a16="http://schemas.microsoft.com/office/drawing/2014/main" id="{1031265C-E22B-41A0-817B-A908272DC42B}"/>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12593"/>
    <xdr:sp macro="" textlink="">
      <xdr:nvSpPr>
        <xdr:cNvPr id="1656" name="Text Box 1">
          <a:extLst>
            <a:ext uri="{FF2B5EF4-FFF2-40B4-BE49-F238E27FC236}">
              <a16:creationId xmlns:a16="http://schemas.microsoft.com/office/drawing/2014/main" id="{DD9440B8-697D-471E-AD31-CAB1EEF341EA}"/>
            </a:ext>
          </a:extLst>
        </xdr:cNvPr>
        <xdr:cNvSpPr txBox="1">
          <a:spLocks noChangeArrowheads="1"/>
        </xdr:cNvSpPr>
      </xdr:nvSpPr>
      <xdr:spPr bwMode="auto">
        <a:xfrm>
          <a:off x="2101215" y="213321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57" name="Text Box 1">
          <a:extLst>
            <a:ext uri="{FF2B5EF4-FFF2-40B4-BE49-F238E27FC236}">
              <a16:creationId xmlns:a16="http://schemas.microsoft.com/office/drawing/2014/main" id="{B92419A2-C8EF-4178-BAFC-78F963C3F0DB}"/>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58" name="Text Box 1">
          <a:extLst>
            <a:ext uri="{FF2B5EF4-FFF2-40B4-BE49-F238E27FC236}">
              <a16:creationId xmlns:a16="http://schemas.microsoft.com/office/drawing/2014/main" id="{1C3208EA-7610-442D-8842-FF63839EFE0C}"/>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59" name="Text Box 1">
          <a:extLst>
            <a:ext uri="{FF2B5EF4-FFF2-40B4-BE49-F238E27FC236}">
              <a16:creationId xmlns:a16="http://schemas.microsoft.com/office/drawing/2014/main" id="{A5A23D22-5F8A-4BE5-95C1-7A36EA8DC857}"/>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60" name="Text Box 1">
          <a:extLst>
            <a:ext uri="{FF2B5EF4-FFF2-40B4-BE49-F238E27FC236}">
              <a16:creationId xmlns:a16="http://schemas.microsoft.com/office/drawing/2014/main" id="{FE0F1025-29F3-438F-9B7E-DB0746F35843}"/>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61" name="Text Box 1">
          <a:extLst>
            <a:ext uri="{FF2B5EF4-FFF2-40B4-BE49-F238E27FC236}">
              <a16:creationId xmlns:a16="http://schemas.microsoft.com/office/drawing/2014/main" id="{9AEF353A-A09C-4DAF-9EA1-AF6B93F6C13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62" name="Text Box 1">
          <a:extLst>
            <a:ext uri="{FF2B5EF4-FFF2-40B4-BE49-F238E27FC236}">
              <a16:creationId xmlns:a16="http://schemas.microsoft.com/office/drawing/2014/main" id="{67A3AA68-9EE1-4933-A14A-1A86B24E31AA}"/>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91</xdr:row>
      <xdr:rowOff>0</xdr:rowOff>
    </xdr:from>
    <xdr:ext cx="76200" cy="341169"/>
    <xdr:sp macro="" textlink="">
      <xdr:nvSpPr>
        <xdr:cNvPr id="1663" name="Text Box 1">
          <a:extLst>
            <a:ext uri="{FF2B5EF4-FFF2-40B4-BE49-F238E27FC236}">
              <a16:creationId xmlns:a16="http://schemas.microsoft.com/office/drawing/2014/main" id="{15FBA85E-D3BF-40D3-8617-C967EDF08944}"/>
            </a:ext>
          </a:extLst>
        </xdr:cNvPr>
        <xdr:cNvSpPr txBox="1">
          <a:spLocks noChangeArrowheads="1"/>
        </xdr:cNvSpPr>
      </xdr:nvSpPr>
      <xdr:spPr bwMode="auto">
        <a:xfrm>
          <a:off x="2101215" y="213321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0" cy="161925"/>
    <xdr:sp macro="" textlink="">
      <xdr:nvSpPr>
        <xdr:cNvPr id="1664" name="Text Box 1">
          <a:extLst>
            <a:ext uri="{FF2B5EF4-FFF2-40B4-BE49-F238E27FC236}">
              <a16:creationId xmlns:a16="http://schemas.microsoft.com/office/drawing/2014/main" id="{01DB9AB4-C458-4E98-A543-50E8861FCFF8}"/>
            </a:ext>
          </a:extLst>
        </xdr:cNvPr>
        <xdr:cNvSpPr txBox="1">
          <a:spLocks noChangeArrowheads="1"/>
        </xdr:cNvSpPr>
      </xdr:nvSpPr>
      <xdr:spPr bwMode="auto">
        <a:xfrm>
          <a:off x="2005965" y="213321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65" name="Text Box 1">
          <a:extLst>
            <a:ext uri="{FF2B5EF4-FFF2-40B4-BE49-F238E27FC236}">
              <a16:creationId xmlns:a16="http://schemas.microsoft.com/office/drawing/2014/main" id="{025C0CD6-9711-426C-9B51-93105C4AB3C8}"/>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91</xdr:row>
      <xdr:rowOff>0</xdr:rowOff>
    </xdr:from>
    <xdr:ext cx="76200" cy="384463"/>
    <xdr:sp macro="" textlink="">
      <xdr:nvSpPr>
        <xdr:cNvPr id="1666" name="Text Box 1">
          <a:extLst>
            <a:ext uri="{FF2B5EF4-FFF2-40B4-BE49-F238E27FC236}">
              <a16:creationId xmlns:a16="http://schemas.microsoft.com/office/drawing/2014/main" id="{30B23DF2-3CA5-48A1-BFC3-6F4D2E6C1CC9}"/>
            </a:ext>
          </a:extLst>
        </xdr:cNvPr>
        <xdr:cNvSpPr txBox="1">
          <a:spLocks noChangeArrowheads="1"/>
        </xdr:cNvSpPr>
      </xdr:nvSpPr>
      <xdr:spPr bwMode="auto">
        <a:xfrm>
          <a:off x="2005965" y="213321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67" name="Text Box 1">
          <a:extLst>
            <a:ext uri="{FF2B5EF4-FFF2-40B4-BE49-F238E27FC236}">
              <a16:creationId xmlns:a16="http://schemas.microsoft.com/office/drawing/2014/main" id="{F247B267-82F6-40A2-A951-8CA9C4F66DC0}"/>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68" name="Text Box 2">
          <a:extLst>
            <a:ext uri="{FF2B5EF4-FFF2-40B4-BE49-F238E27FC236}">
              <a16:creationId xmlns:a16="http://schemas.microsoft.com/office/drawing/2014/main" id="{1E3BB310-6233-4939-BE74-D5B5EF23234B}"/>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69" name="Text Box 3">
          <a:extLst>
            <a:ext uri="{FF2B5EF4-FFF2-40B4-BE49-F238E27FC236}">
              <a16:creationId xmlns:a16="http://schemas.microsoft.com/office/drawing/2014/main" id="{3A377624-14B8-40FE-A6AD-8BC40CF37ACF}"/>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70" name="Text Box 1">
          <a:extLst>
            <a:ext uri="{FF2B5EF4-FFF2-40B4-BE49-F238E27FC236}">
              <a16:creationId xmlns:a16="http://schemas.microsoft.com/office/drawing/2014/main" id="{50735B90-0A5E-4A43-A624-6E25996347B8}"/>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71" name="Text Box 2">
          <a:extLst>
            <a:ext uri="{FF2B5EF4-FFF2-40B4-BE49-F238E27FC236}">
              <a16:creationId xmlns:a16="http://schemas.microsoft.com/office/drawing/2014/main" id="{F6F02FB3-F8B5-4606-BB7D-24620C259D80}"/>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72" name="Text Box 3">
          <a:extLst>
            <a:ext uri="{FF2B5EF4-FFF2-40B4-BE49-F238E27FC236}">
              <a16:creationId xmlns:a16="http://schemas.microsoft.com/office/drawing/2014/main" id="{3EA11CE2-6610-48F6-ABAB-D2729854FDE2}"/>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73" name="Text Box 1">
          <a:extLst>
            <a:ext uri="{FF2B5EF4-FFF2-40B4-BE49-F238E27FC236}">
              <a16:creationId xmlns:a16="http://schemas.microsoft.com/office/drawing/2014/main" id="{A9EA627D-047A-4164-B3A5-CFB7ECD7F3DA}"/>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74" name="Text Box 2">
          <a:extLst>
            <a:ext uri="{FF2B5EF4-FFF2-40B4-BE49-F238E27FC236}">
              <a16:creationId xmlns:a16="http://schemas.microsoft.com/office/drawing/2014/main" id="{D7FEAC7F-43A8-459E-8783-F64F84DDB07A}"/>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75" name="Text Box 3">
          <a:extLst>
            <a:ext uri="{FF2B5EF4-FFF2-40B4-BE49-F238E27FC236}">
              <a16:creationId xmlns:a16="http://schemas.microsoft.com/office/drawing/2014/main" id="{1D933D8C-5345-4A38-BFA4-B60A2B1A78A5}"/>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76" name="Text Box 1">
          <a:extLst>
            <a:ext uri="{FF2B5EF4-FFF2-40B4-BE49-F238E27FC236}">
              <a16:creationId xmlns:a16="http://schemas.microsoft.com/office/drawing/2014/main" id="{E492AED6-BCEC-45A9-AE5F-76DEE0040BF7}"/>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77" name="Text Box 2">
          <a:extLst>
            <a:ext uri="{FF2B5EF4-FFF2-40B4-BE49-F238E27FC236}">
              <a16:creationId xmlns:a16="http://schemas.microsoft.com/office/drawing/2014/main" id="{7B7241D7-7D8D-4BD9-B829-1E10932DB319}"/>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78" name="Text Box 3">
          <a:extLst>
            <a:ext uri="{FF2B5EF4-FFF2-40B4-BE49-F238E27FC236}">
              <a16:creationId xmlns:a16="http://schemas.microsoft.com/office/drawing/2014/main" id="{5799A661-2E26-4FF0-AE4F-BC1805D25759}"/>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79" name="Text Box 1">
          <a:extLst>
            <a:ext uri="{FF2B5EF4-FFF2-40B4-BE49-F238E27FC236}">
              <a16:creationId xmlns:a16="http://schemas.microsoft.com/office/drawing/2014/main" id="{5DA2F072-D334-45B1-84EA-6233D00EC571}"/>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80" name="Text Box 2">
          <a:extLst>
            <a:ext uri="{FF2B5EF4-FFF2-40B4-BE49-F238E27FC236}">
              <a16:creationId xmlns:a16="http://schemas.microsoft.com/office/drawing/2014/main" id="{BAB61C54-39D6-4DC4-A588-D2E6448386C6}"/>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81" name="Text Box 3">
          <a:extLst>
            <a:ext uri="{FF2B5EF4-FFF2-40B4-BE49-F238E27FC236}">
              <a16:creationId xmlns:a16="http://schemas.microsoft.com/office/drawing/2014/main" id="{CE9AA633-8A2B-440C-8E0F-E66709E0B515}"/>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82" name="Text Box 1">
          <a:extLst>
            <a:ext uri="{FF2B5EF4-FFF2-40B4-BE49-F238E27FC236}">
              <a16:creationId xmlns:a16="http://schemas.microsoft.com/office/drawing/2014/main" id="{38F0F057-7FEA-4BC3-BCAD-D62FD4FE2DA0}"/>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83" name="Text Box 2">
          <a:extLst>
            <a:ext uri="{FF2B5EF4-FFF2-40B4-BE49-F238E27FC236}">
              <a16:creationId xmlns:a16="http://schemas.microsoft.com/office/drawing/2014/main" id="{EC3199F7-24D8-48D5-ABEB-0EAA49F43F2D}"/>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84" name="Text Box 3">
          <a:extLst>
            <a:ext uri="{FF2B5EF4-FFF2-40B4-BE49-F238E27FC236}">
              <a16:creationId xmlns:a16="http://schemas.microsoft.com/office/drawing/2014/main" id="{234882D1-248E-4FE6-B7BE-2DC337A35017}"/>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85" name="Text Box 1">
          <a:extLst>
            <a:ext uri="{FF2B5EF4-FFF2-40B4-BE49-F238E27FC236}">
              <a16:creationId xmlns:a16="http://schemas.microsoft.com/office/drawing/2014/main" id="{D3CBBD87-ED97-4A1F-BB5D-469724B902C1}"/>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86" name="Text Box 2">
          <a:extLst>
            <a:ext uri="{FF2B5EF4-FFF2-40B4-BE49-F238E27FC236}">
              <a16:creationId xmlns:a16="http://schemas.microsoft.com/office/drawing/2014/main" id="{28D3001C-19C7-4770-85D1-BA375D6EEB7B}"/>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87" name="Text Box 3">
          <a:extLst>
            <a:ext uri="{FF2B5EF4-FFF2-40B4-BE49-F238E27FC236}">
              <a16:creationId xmlns:a16="http://schemas.microsoft.com/office/drawing/2014/main" id="{59A79EC2-AB25-40C3-BB88-D5ED27D75E33}"/>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88" name="Text Box 1">
          <a:extLst>
            <a:ext uri="{FF2B5EF4-FFF2-40B4-BE49-F238E27FC236}">
              <a16:creationId xmlns:a16="http://schemas.microsoft.com/office/drawing/2014/main" id="{BF888971-39CB-4B45-8756-89072C4498DE}"/>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89" name="Text Box 2">
          <a:extLst>
            <a:ext uri="{FF2B5EF4-FFF2-40B4-BE49-F238E27FC236}">
              <a16:creationId xmlns:a16="http://schemas.microsoft.com/office/drawing/2014/main" id="{88B1E9FB-36DD-42CB-907B-F1FCB23B413F}"/>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8</xdr:row>
      <xdr:rowOff>0</xdr:rowOff>
    </xdr:from>
    <xdr:ext cx="66675" cy="228600"/>
    <xdr:sp macro="" textlink="">
      <xdr:nvSpPr>
        <xdr:cNvPr id="1690" name="Text Box 3">
          <a:extLst>
            <a:ext uri="{FF2B5EF4-FFF2-40B4-BE49-F238E27FC236}">
              <a16:creationId xmlns:a16="http://schemas.microsoft.com/office/drawing/2014/main" id="{42D77CC6-D5F1-49C4-AE13-6D313580C1A6}"/>
            </a:ext>
          </a:extLst>
        </xdr:cNvPr>
        <xdr:cNvSpPr txBox="1">
          <a:spLocks noChangeArrowheads="1"/>
        </xdr:cNvSpPr>
      </xdr:nvSpPr>
      <xdr:spPr bwMode="auto">
        <a:xfrm>
          <a:off x="4968240" y="128076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691" name="Text Box 1">
          <a:extLst>
            <a:ext uri="{FF2B5EF4-FFF2-40B4-BE49-F238E27FC236}">
              <a16:creationId xmlns:a16="http://schemas.microsoft.com/office/drawing/2014/main" id="{B50C4E0B-38BE-4365-9106-53CDE2640985}"/>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692" name="Text Box 2">
          <a:extLst>
            <a:ext uri="{FF2B5EF4-FFF2-40B4-BE49-F238E27FC236}">
              <a16:creationId xmlns:a16="http://schemas.microsoft.com/office/drawing/2014/main" id="{4D40AB9E-2963-468A-846B-EF34BDB7EAFD}"/>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693" name="Text Box 3">
          <a:extLst>
            <a:ext uri="{FF2B5EF4-FFF2-40B4-BE49-F238E27FC236}">
              <a16:creationId xmlns:a16="http://schemas.microsoft.com/office/drawing/2014/main" id="{9AC2F7EF-D192-4B73-B415-A343B30FC5CE}"/>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694" name="Text Box 1">
          <a:extLst>
            <a:ext uri="{FF2B5EF4-FFF2-40B4-BE49-F238E27FC236}">
              <a16:creationId xmlns:a16="http://schemas.microsoft.com/office/drawing/2014/main" id="{64AB9DFC-45CC-4068-BAAE-B9F4A073B136}"/>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695" name="Text Box 2">
          <a:extLst>
            <a:ext uri="{FF2B5EF4-FFF2-40B4-BE49-F238E27FC236}">
              <a16:creationId xmlns:a16="http://schemas.microsoft.com/office/drawing/2014/main" id="{F312C497-4AC4-4E76-AADB-8D5AC4E43943}"/>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696" name="Text Box 3">
          <a:extLst>
            <a:ext uri="{FF2B5EF4-FFF2-40B4-BE49-F238E27FC236}">
              <a16:creationId xmlns:a16="http://schemas.microsoft.com/office/drawing/2014/main" id="{99977D1C-DD45-46A7-82A3-32CBC5DA3117}"/>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697" name="Text Box 1">
          <a:extLst>
            <a:ext uri="{FF2B5EF4-FFF2-40B4-BE49-F238E27FC236}">
              <a16:creationId xmlns:a16="http://schemas.microsoft.com/office/drawing/2014/main" id="{ED543263-1C01-4676-BDCA-898179230EC9}"/>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698" name="Text Box 2">
          <a:extLst>
            <a:ext uri="{FF2B5EF4-FFF2-40B4-BE49-F238E27FC236}">
              <a16:creationId xmlns:a16="http://schemas.microsoft.com/office/drawing/2014/main" id="{95AC7195-9FFC-4C23-A11D-038DD027A490}"/>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699" name="Text Box 3">
          <a:extLst>
            <a:ext uri="{FF2B5EF4-FFF2-40B4-BE49-F238E27FC236}">
              <a16:creationId xmlns:a16="http://schemas.microsoft.com/office/drawing/2014/main" id="{81480E28-9E30-41A6-8F53-E4A888C158A3}"/>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00" name="Text Box 1">
          <a:extLst>
            <a:ext uri="{FF2B5EF4-FFF2-40B4-BE49-F238E27FC236}">
              <a16:creationId xmlns:a16="http://schemas.microsoft.com/office/drawing/2014/main" id="{AC1298CC-7FA4-4AB1-9A49-C789230F4165}"/>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01" name="Text Box 2">
          <a:extLst>
            <a:ext uri="{FF2B5EF4-FFF2-40B4-BE49-F238E27FC236}">
              <a16:creationId xmlns:a16="http://schemas.microsoft.com/office/drawing/2014/main" id="{68361E24-3EDC-4375-9AC4-0690FC07847A}"/>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02" name="Text Box 3">
          <a:extLst>
            <a:ext uri="{FF2B5EF4-FFF2-40B4-BE49-F238E27FC236}">
              <a16:creationId xmlns:a16="http://schemas.microsoft.com/office/drawing/2014/main" id="{CE229111-F809-445D-A2E9-5A9CA0FAFADD}"/>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03" name="Text Box 1">
          <a:extLst>
            <a:ext uri="{FF2B5EF4-FFF2-40B4-BE49-F238E27FC236}">
              <a16:creationId xmlns:a16="http://schemas.microsoft.com/office/drawing/2014/main" id="{44443D66-2A61-404B-A8A4-A532BDDBDFBC}"/>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04" name="Text Box 2">
          <a:extLst>
            <a:ext uri="{FF2B5EF4-FFF2-40B4-BE49-F238E27FC236}">
              <a16:creationId xmlns:a16="http://schemas.microsoft.com/office/drawing/2014/main" id="{2F4760D5-2991-4673-A236-5F7D44DD97ED}"/>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05" name="Text Box 3">
          <a:extLst>
            <a:ext uri="{FF2B5EF4-FFF2-40B4-BE49-F238E27FC236}">
              <a16:creationId xmlns:a16="http://schemas.microsoft.com/office/drawing/2014/main" id="{520C60CC-C7F2-4739-A5B1-98EFE8C0F290}"/>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06" name="Text Box 1">
          <a:extLst>
            <a:ext uri="{FF2B5EF4-FFF2-40B4-BE49-F238E27FC236}">
              <a16:creationId xmlns:a16="http://schemas.microsoft.com/office/drawing/2014/main" id="{F6139158-A2DF-493C-BE71-718994A28476}"/>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07" name="Text Box 2">
          <a:extLst>
            <a:ext uri="{FF2B5EF4-FFF2-40B4-BE49-F238E27FC236}">
              <a16:creationId xmlns:a16="http://schemas.microsoft.com/office/drawing/2014/main" id="{960ACE41-F918-4F22-A1FE-AF992FF33212}"/>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08" name="Text Box 3">
          <a:extLst>
            <a:ext uri="{FF2B5EF4-FFF2-40B4-BE49-F238E27FC236}">
              <a16:creationId xmlns:a16="http://schemas.microsoft.com/office/drawing/2014/main" id="{4979A2F9-E0E4-451C-8A9D-E3B09EFD8240}"/>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09" name="Text Box 1">
          <a:extLst>
            <a:ext uri="{FF2B5EF4-FFF2-40B4-BE49-F238E27FC236}">
              <a16:creationId xmlns:a16="http://schemas.microsoft.com/office/drawing/2014/main" id="{8975E020-CEBB-44F6-BA11-980BD49AAA80}"/>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10" name="Text Box 2">
          <a:extLst>
            <a:ext uri="{FF2B5EF4-FFF2-40B4-BE49-F238E27FC236}">
              <a16:creationId xmlns:a16="http://schemas.microsoft.com/office/drawing/2014/main" id="{1E5B01AF-9642-49C1-9BAD-4BAC3985666F}"/>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11" name="Text Box 3">
          <a:extLst>
            <a:ext uri="{FF2B5EF4-FFF2-40B4-BE49-F238E27FC236}">
              <a16:creationId xmlns:a16="http://schemas.microsoft.com/office/drawing/2014/main" id="{561AF29C-34E6-402B-8528-89E2654585B4}"/>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12" name="Text Box 1">
          <a:extLst>
            <a:ext uri="{FF2B5EF4-FFF2-40B4-BE49-F238E27FC236}">
              <a16:creationId xmlns:a16="http://schemas.microsoft.com/office/drawing/2014/main" id="{C693CA3A-07FC-4BCF-915D-762A8D2F7DE0}"/>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13" name="Text Box 2">
          <a:extLst>
            <a:ext uri="{FF2B5EF4-FFF2-40B4-BE49-F238E27FC236}">
              <a16:creationId xmlns:a16="http://schemas.microsoft.com/office/drawing/2014/main" id="{E3EED624-2DD7-4DD3-A924-AF681CFCD416}"/>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6</xdr:row>
      <xdr:rowOff>0</xdr:rowOff>
    </xdr:from>
    <xdr:ext cx="66675" cy="228600"/>
    <xdr:sp macro="" textlink="">
      <xdr:nvSpPr>
        <xdr:cNvPr id="1714" name="Text Box 3">
          <a:extLst>
            <a:ext uri="{FF2B5EF4-FFF2-40B4-BE49-F238E27FC236}">
              <a16:creationId xmlns:a16="http://schemas.microsoft.com/office/drawing/2014/main" id="{948064C3-6C70-453D-9600-3A4AED340CCD}"/>
            </a:ext>
          </a:extLst>
        </xdr:cNvPr>
        <xdr:cNvSpPr txBox="1">
          <a:spLocks noChangeArrowheads="1"/>
        </xdr:cNvSpPr>
      </xdr:nvSpPr>
      <xdr:spPr bwMode="auto">
        <a:xfrm>
          <a:off x="4968240" y="130088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15" name="Text Box 1">
          <a:extLst>
            <a:ext uri="{FF2B5EF4-FFF2-40B4-BE49-F238E27FC236}">
              <a16:creationId xmlns:a16="http://schemas.microsoft.com/office/drawing/2014/main" id="{A91C9C33-4C60-4DCD-A396-25744757E078}"/>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16" name="Text Box 2">
          <a:extLst>
            <a:ext uri="{FF2B5EF4-FFF2-40B4-BE49-F238E27FC236}">
              <a16:creationId xmlns:a16="http://schemas.microsoft.com/office/drawing/2014/main" id="{883A1ADD-16E9-40E9-9D2E-98464A62B8FF}"/>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17" name="Text Box 3">
          <a:extLst>
            <a:ext uri="{FF2B5EF4-FFF2-40B4-BE49-F238E27FC236}">
              <a16:creationId xmlns:a16="http://schemas.microsoft.com/office/drawing/2014/main" id="{12A70945-1DEC-4391-BFAD-BCC3DE39B37D}"/>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18" name="Text Box 1">
          <a:extLst>
            <a:ext uri="{FF2B5EF4-FFF2-40B4-BE49-F238E27FC236}">
              <a16:creationId xmlns:a16="http://schemas.microsoft.com/office/drawing/2014/main" id="{7CD504D3-3A4B-4B7F-BB29-72EB6A5ACC1F}"/>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19" name="Text Box 2">
          <a:extLst>
            <a:ext uri="{FF2B5EF4-FFF2-40B4-BE49-F238E27FC236}">
              <a16:creationId xmlns:a16="http://schemas.microsoft.com/office/drawing/2014/main" id="{C5A9F0BD-6F3F-45C4-A5E4-EF9FB086CF25}"/>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20" name="Text Box 3">
          <a:extLst>
            <a:ext uri="{FF2B5EF4-FFF2-40B4-BE49-F238E27FC236}">
              <a16:creationId xmlns:a16="http://schemas.microsoft.com/office/drawing/2014/main" id="{70D6959C-AABC-4070-AE7B-35852C02B84C}"/>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21" name="Text Box 1">
          <a:extLst>
            <a:ext uri="{FF2B5EF4-FFF2-40B4-BE49-F238E27FC236}">
              <a16:creationId xmlns:a16="http://schemas.microsoft.com/office/drawing/2014/main" id="{83707F9F-63BC-4B23-A461-E78E5D2FCC3B}"/>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22" name="Text Box 2">
          <a:extLst>
            <a:ext uri="{FF2B5EF4-FFF2-40B4-BE49-F238E27FC236}">
              <a16:creationId xmlns:a16="http://schemas.microsoft.com/office/drawing/2014/main" id="{E08395B4-2E51-4F09-809F-F19669A0A6CB}"/>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23" name="Text Box 3">
          <a:extLst>
            <a:ext uri="{FF2B5EF4-FFF2-40B4-BE49-F238E27FC236}">
              <a16:creationId xmlns:a16="http://schemas.microsoft.com/office/drawing/2014/main" id="{A335F80C-32AD-4699-93BB-022809163146}"/>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24" name="Text Box 1">
          <a:extLst>
            <a:ext uri="{FF2B5EF4-FFF2-40B4-BE49-F238E27FC236}">
              <a16:creationId xmlns:a16="http://schemas.microsoft.com/office/drawing/2014/main" id="{FC21E526-1E21-4940-9FCC-BA39E2BA580D}"/>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25" name="Text Box 2">
          <a:extLst>
            <a:ext uri="{FF2B5EF4-FFF2-40B4-BE49-F238E27FC236}">
              <a16:creationId xmlns:a16="http://schemas.microsoft.com/office/drawing/2014/main" id="{FBC1A4F1-CB76-4999-8931-533C3CDD7973}"/>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26" name="Text Box 3">
          <a:extLst>
            <a:ext uri="{FF2B5EF4-FFF2-40B4-BE49-F238E27FC236}">
              <a16:creationId xmlns:a16="http://schemas.microsoft.com/office/drawing/2014/main" id="{937586B9-8B61-4557-8983-8B2D8919759B}"/>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27" name="Text Box 1">
          <a:extLst>
            <a:ext uri="{FF2B5EF4-FFF2-40B4-BE49-F238E27FC236}">
              <a16:creationId xmlns:a16="http://schemas.microsoft.com/office/drawing/2014/main" id="{6398935E-5700-45F8-B25B-3D8754C883B9}"/>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28" name="Text Box 2">
          <a:extLst>
            <a:ext uri="{FF2B5EF4-FFF2-40B4-BE49-F238E27FC236}">
              <a16:creationId xmlns:a16="http://schemas.microsoft.com/office/drawing/2014/main" id="{297A960F-35D8-470E-9169-1265CAE05EFF}"/>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29" name="Text Box 3">
          <a:extLst>
            <a:ext uri="{FF2B5EF4-FFF2-40B4-BE49-F238E27FC236}">
              <a16:creationId xmlns:a16="http://schemas.microsoft.com/office/drawing/2014/main" id="{4C35FEF3-8B8A-4978-9C11-FF19552F39D8}"/>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30" name="Text Box 1">
          <a:extLst>
            <a:ext uri="{FF2B5EF4-FFF2-40B4-BE49-F238E27FC236}">
              <a16:creationId xmlns:a16="http://schemas.microsoft.com/office/drawing/2014/main" id="{B74EEA9F-EA90-4A15-9AF3-0ACFCAFBC4DB}"/>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31" name="Text Box 2">
          <a:extLst>
            <a:ext uri="{FF2B5EF4-FFF2-40B4-BE49-F238E27FC236}">
              <a16:creationId xmlns:a16="http://schemas.microsoft.com/office/drawing/2014/main" id="{893CC08E-6CBC-4FB7-B4A6-1C9B5E9DE6FA}"/>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32" name="Text Box 3">
          <a:extLst>
            <a:ext uri="{FF2B5EF4-FFF2-40B4-BE49-F238E27FC236}">
              <a16:creationId xmlns:a16="http://schemas.microsoft.com/office/drawing/2014/main" id="{A6388317-3954-4402-B30B-F104C2FB9667}"/>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33" name="Text Box 1">
          <a:extLst>
            <a:ext uri="{FF2B5EF4-FFF2-40B4-BE49-F238E27FC236}">
              <a16:creationId xmlns:a16="http://schemas.microsoft.com/office/drawing/2014/main" id="{349DA193-7BC9-4499-802D-5FE8BC73083A}"/>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34" name="Text Box 2">
          <a:extLst>
            <a:ext uri="{FF2B5EF4-FFF2-40B4-BE49-F238E27FC236}">
              <a16:creationId xmlns:a16="http://schemas.microsoft.com/office/drawing/2014/main" id="{42B02B01-1289-49EF-A556-6975C3113252}"/>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35" name="Text Box 3">
          <a:extLst>
            <a:ext uri="{FF2B5EF4-FFF2-40B4-BE49-F238E27FC236}">
              <a16:creationId xmlns:a16="http://schemas.microsoft.com/office/drawing/2014/main" id="{AC68D35C-CCDA-4DB1-AD9B-0190B48BCC6A}"/>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36" name="Text Box 1">
          <a:extLst>
            <a:ext uri="{FF2B5EF4-FFF2-40B4-BE49-F238E27FC236}">
              <a16:creationId xmlns:a16="http://schemas.microsoft.com/office/drawing/2014/main" id="{00ACED01-D91E-4478-8664-4CD5901A008C}"/>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37" name="Text Box 2">
          <a:extLst>
            <a:ext uri="{FF2B5EF4-FFF2-40B4-BE49-F238E27FC236}">
              <a16:creationId xmlns:a16="http://schemas.microsoft.com/office/drawing/2014/main" id="{E0F124CB-6B5C-4B1A-8C2D-CD541B2B3A6B}"/>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4</xdr:row>
      <xdr:rowOff>0</xdr:rowOff>
    </xdr:from>
    <xdr:ext cx="66675" cy="228600"/>
    <xdr:sp macro="" textlink="">
      <xdr:nvSpPr>
        <xdr:cNvPr id="1738" name="Text Box 3">
          <a:extLst>
            <a:ext uri="{FF2B5EF4-FFF2-40B4-BE49-F238E27FC236}">
              <a16:creationId xmlns:a16="http://schemas.microsoft.com/office/drawing/2014/main" id="{95D2599A-9CFB-417A-9AF4-F0FB9542753B}"/>
            </a:ext>
          </a:extLst>
        </xdr:cNvPr>
        <xdr:cNvSpPr txBox="1">
          <a:spLocks noChangeArrowheads="1"/>
        </xdr:cNvSpPr>
      </xdr:nvSpPr>
      <xdr:spPr bwMode="auto">
        <a:xfrm>
          <a:off x="4968240" y="131765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39" name="Text Box 1">
          <a:extLst>
            <a:ext uri="{FF2B5EF4-FFF2-40B4-BE49-F238E27FC236}">
              <a16:creationId xmlns:a16="http://schemas.microsoft.com/office/drawing/2014/main" id="{06B1A1CC-77CE-4A12-B2BF-48BAFB43E496}"/>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40" name="Text Box 2">
          <a:extLst>
            <a:ext uri="{FF2B5EF4-FFF2-40B4-BE49-F238E27FC236}">
              <a16:creationId xmlns:a16="http://schemas.microsoft.com/office/drawing/2014/main" id="{D4282A04-D37D-4673-9039-692DB22F815B}"/>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41" name="Text Box 3">
          <a:extLst>
            <a:ext uri="{FF2B5EF4-FFF2-40B4-BE49-F238E27FC236}">
              <a16:creationId xmlns:a16="http://schemas.microsoft.com/office/drawing/2014/main" id="{9394FBB1-BAC6-4153-B9B0-233AAC21251F}"/>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42" name="Text Box 1">
          <a:extLst>
            <a:ext uri="{FF2B5EF4-FFF2-40B4-BE49-F238E27FC236}">
              <a16:creationId xmlns:a16="http://schemas.microsoft.com/office/drawing/2014/main" id="{DF465BD7-E855-4728-B811-B3383929682D}"/>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43" name="Text Box 2">
          <a:extLst>
            <a:ext uri="{FF2B5EF4-FFF2-40B4-BE49-F238E27FC236}">
              <a16:creationId xmlns:a16="http://schemas.microsoft.com/office/drawing/2014/main" id="{22B891B2-9E37-4274-AAB8-D179C3B61A60}"/>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44" name="Text Box 3">
          <a:extLst>
            <a:ext uri="{FF2B5EF4-FFF2-40B4-BE49-F238E27FC236}">
              <a16:creationId xmlns:a16="http://schemas.microsoft.com/office/drawing/2014/main" id="{A1D025DD-43E5-4D91-90CD-9F633CA49696}"/>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45" name="Text Box 1">
          <a:extLst>
            <a:ext uri="{FF2B5EF4-FFF2-40B4-BE49-F238E27FC236}">
              <a16:creationId xmlns:a16="http://schemas.microsoft.com/office/drawing/2014/main" id="{C3ED9D13-7896-44A3-B00E-8E23C879557B}"/>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46" name="Text Box 2">
          <a:extLst>
            <a:ext uri="{FF2B5EF4-FFF2-40B4-BE49-F238E27FC236}">
              <a16:creationId xmlns:a16="http://schemas.microsoft.com/office/drawing/2014/main" id="{16A741A6-5218-4D0C-B05A-4DB13AE94C68}"/>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47" name="Text Box 3">
          <a:extLst>
            <a:ext uri="{FF2B5EF4-FFF2-40B4-BE49-F238E27FC236}">
              <a16:creationId xmlns:a16="http://schemas.microsoft.com/office/drawing/2014/main" id="{C72CAED5-BE94-46E5-81DA-C529ECDD4C8E}"/>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48" name="Text Box 1">
          <a:extLst>
            <a:ext uri="{FF2B5EF4-FFF2-40B4-BE49-F238E27FC236}">
              <a16:creationId xmlns:a16="http://schemas.microsoft.com/office/drawing/2014/main" id="{BE20AC7F-E620-402E-AE4D-F3CEE1F1172C}"/>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49" name="Text Box 2">
          <a:extLst>
            <a:ext uri="{FF2B5EF4-FFF2-40B4-BE49-F238E27FC236}">
              <a16:creationId xmlns:a16="http://schemas.microsoft.com/office/drawing/2014/main" id="{93AAEE4E-509A-43DE-B472-E681B430070D}"/>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50" name="Text Box 3">
          <a:extLst>
            <a:ext uri="{FF2B5EF4-FFF2-40B4-BE49-F238E27FC236}">
              <a16:creationId xmlns:a16="http://schemas.microsoft.com/office/drawing/2014/main" id="{844307BD-C3D9-43BB-8CDE-3B3BE5577585}"/>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51" name="Text Box 1">
          <a:extLst>
            <a:ext uri="{FF2B5EF4-FFF2-40B4-BE49-F238E27FC236}">
              <a16:creationId xmlns:a16="http://schemas.microsoft.com/office/drawing/2014/main" id="{1E1852B8-A7FC-4BA1-B4D9-E9374BAE186A}"/>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52" name="Text Box 2">
          <a:extLst>
            <a:ext uri="{FF2B5EF4-FFF2-40B4-BE49-F238E27FC236}">
              <a16:creationId xmlns:a16="http://schemas.microsoft.com/office/drawing/2014/main" id="{4BAAA0E2-4476-49BD-83B0-91BC6736BDB4}"/>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53" name="Text Box 3">
          <a:extLst>
            <a:ext uri="{FF2B5EF4-FFF2-40B4-BE49-F238E27FC236}">
              <a16:creationId xmlns:a16="http://schemas.microsoft.com/office/drawing/2014/main" id="{C9FEC247-F12E-44E3-A9DF-2ACE9DE7DDD7}"/>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54" name="Text Box 1">
          <a:extLst>
            <a:ext uri="{FF2B5EF4-FFF2-40B4-BE49-F238E27FC236}">
              <a16:creationId xmlns:a16="http://schemas.microsoft.com/office/drawing/2014/main" id="{2E778B0A-103F-451D-B4C7-98F7FB710BA0}"/>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55" name="Text Box 2">
          <a:extLst>
            <a:ext uri="{FF2B5EF4-FFF2-40B4-BE49-F238E27FC236}">
              <a16:creationId xmlns:a16="http://schemas.microsoft.com/office/drawing/2014/main" id="{919775F0-AD06-41D7-A482-C0BA36CD1F55}"/>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56" name="Text Box 3">
          <a:extLst>
            <a:ext uri="{FF2B5EF4-FFF2-40B4-BE49-F238E27FC236}">
              <a16:creationId xmlns:a16="http://schemas.microsoft.com/office/drawing/2014/main" id="{C892544F-1E6D-46B7-8007-35C11AADECCA}"/>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57" name="Text Box 1">
          <a:extLst>
            <a:ext uri="{FF2B5EF4-FFF2-40B4-BE49-F238E27FC236}">
              <a16:creationId xmlns:a16="http://schemas.microsoft.com/office/drawing/2014/main" id="{738267B0-DCA7-4E76-A76E-19739EBE002B}"/>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58" name="Text Box 2">
          <a:extLst>
            <a:ext uri="{FF2B5EF4-FFF2-40B4-BE49-F238E27FC236}">
              <a16:creationId xmlns:a16="http://schemas.microsoft.com/office/drawing/2014/main" id="{F5C5B726-B53D-45D0-BF07-B9F8DA98C13E}"/>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59" name="Text Box 3">
          <a:extLst>
            <a:ext uri="{FF2B5EF4-FFF2-40B4-BE49-F238E27FC236}">
              <a16:creationId xmlns:a16="http://schemas.microsoft.com/office/drawing/2014/main" id="{3F3B9866-BCF4-45A7-B147-1E103D1FE361}"/>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60" name="Text Box 1">
          <a:extLst>
            <a:ext uri="{FF2B5EF4-FFF2-40B4-BE49-F238E27FC236}">
              <a16:creationId xmlns:a16="http://schemas.microsoft.com/office/drawing/2014/main" id="{57B4F88A-6369-4EA5-86DF-F1B1B1A22725}"/>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61" name="Text Box 2">
          <a:extLst>
            <a:ext uri="{FF2B5EF4-FFF2-40B4-BE49-F238E27FC236}">
              <a16:creationId xmlns:a16="http://schemas.microsoft.com/office/drawing/2014/main" id="{0151FB66-39E3-4FB5-89E9-3343CB1BB258}"/>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5</xdr:row>
      <xdr:rowOff>0</xdr:rowOff>
    </xdr:from>
    <xdr:ext cx="66675" cy="228600"/>
    <xdr:sp macro="" textlink="">
      <xdr:nvSpPr>
        <xdr:cNvPr id="1762" name="Text Box 3">
          <a:extLst>
            <a:ext uri="{FF2B5EF4-FFF2-40B4-BE49-F238E27FC236}">
              <a16:creationId xmlns:a16="http://schemas.microsoft.com/office/drawing/2014/main" id="{05043D77-A681-4145-ABB1-5A88202126AC}"/>
            </a:ext>
          </a:extLst>
        </xdr:cNvPr>
        <xdr:cNvSpPr txBox="1">
          <a:spLocks noChangeArrowheads="1"/>
        </xdr:cNvSpPr>
      </xdr:nvSpPr>
      <xdr:spPr bwMode="auto">
        <a:xfrm>
          <a:off x="4968240" y="134401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63" name="Text Box 1">
          <a:extLst>
            <a:ext uri="{FF2B5EF4-FFF2-40B4-BE49-F238E27FC236}">
              <a16:creationId xmlns:a16="http://schemas.microsoft.com/office/drawing/2014/main" id="{92C870F6-C909-44B8-9506-0FAEF567C9ED}"/>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64" name="Text Box 2">
          <a:extLst>
            <a:ext uri="{FF2B5EF4-FFF2-40B4-BE49-F238E27FC236}">
              <a16:creationId xmlns:a16="http://schemas.microsoft.com/office/drawing/2014/main" id="{2B3C3B6B-5760-42BA-B3B4-AF933BDDBBED}"/>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65" name="Text Box 3">
          <a:extLst>
            <a:ext uri="{FF2B5EF4-FFF2-40B4-BE49-F238E27FC236}">
              <a16:creationId xmlns:a16="http://schemas.microsoft.com/office/drawing/2014/main" id="{170E9EAA-0569-44C3-9C25-FD6E6A209D01}"/>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66" name="Text Box 1">
          <a:extLst>
            <a:ext uri="{FF2B5EF4-FFF2-40B4-BE49-F238E27FC236}">
              <a16:creationId xmlns:a16="http://schemas.microsoft.com/office/drawing/2014/main" id="{F31062D9-CBF4-4D2A-AD4C-1BEDE057A310}"/>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67" name="Text Box 2">
          <a:extLst>
            <a:ext uri="{FF2B5EF4-FFF2-40B4-BE49-F238E27FC236}">
              <a16:creationId xmlns:a16="http://schemas.microsoft.com/office/drawing/2014/main" id="{806096C0-EDEE-4224-B7BF-0E0FA952957B}"/>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68" name="Text Box 3">
          <a:extLst>
            <a:ext uri="{FF2B5EF4-FFF2-40B4-BE49-F238E27FC236}">
              <a16:creationId xmlns:a16="http://schemas.microsoft.com/office/drawing/2014/main" id="{EA97F89D-624D-4515-94FD-D2BB36D784D6}"/>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69" name="Text Box 1">
          <a:extLst>
            <a:ext uri="{FF2B5EF4-FFF2-40B4-BE49-F238E27FC236}">
              <a16:creationId xmlns:a16="http://schemas.microsoft.com/office/drawing/2014/main" id="{507997C5-DAA1-4C99-985F-4213F060F5A0}"/>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70" name="Text Box 2">
          <a:extLst>
            <a:ext uri="{FF2B5EF4-FFF2-40B4-BE49-F238E27FC236}">
              <a16:creationId xmlns:a16="http://schemas.microsoft.com/office/drawing/2014/main" id="{F1BF5B27-33D3-49F1-BAA5-F6E1204DEFBF}"/>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71" name="Text Box 3">
          <a:extLst>
            <a:ext uri="{FF2B5EF4-FFF2-40B4-BE49-F238E27FC236}">
              <a16:creationId xmlns:a16="http://schemas.microsoft.com/office/drawing/2014/main" id="{C77F1630-7871-4617-AC6D-B89A56427A6B}"/>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72" name="Text Box 1">
          <a:extLst>
            <a:ext uri="{FF2B5EF4-FFF2-40B4-BE49-F238E27FC236}">
              <a16:creationId xmlns:a16="http://schemas.microsoft.com/office/drawing/2014/main" id="{FD63B679-3295-4C0D-A1E1-3A745C9A50FF}"/>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73" name="Text Box 2">
          <a:extLst>
            <a:ext uri="{FF2B5EF4-FFF2-40B4-BE49-F238E27FC236}">
              <a16:creationId xmlns:a16="http://schemas.microsoft.com/office/drawing/2014/main" id="{55506167-8D7B-412E-8DE6-30F18BCB5EA0}"/>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74" name="Text Box 3">
          <a:extLst>
            <a:ext uri="{FF2B5EF4-FFF2-40B4-BE49-F238E27FC236}">
              <a16:creationId xmlns:a16="http://schemas.microsoft.com/office/drawing/2014/main" id="{61D65C18-78CB-4F94-BB10-7CCE4FBBD251}"/>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75" name="Text Box 1">
          <a:extLst>
            <a:ext uri="{FF2B5EF4-FFF2-40B4-BE49-F238E27FC236}">
              <a16:creationId xmlns:a16="http://schemas.microsoft.com/office/drawing/2014/main" id="{922DBE37-07E5-47B5-8DE9-D653CA24B89D}"/>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76" name="Text Box 2">
          <a:extLst>
            <a:ext uri="{FF2B5EF4-FFF2-40B4-BE49-F238E27FC236}">
              <a16:creationId xmlns:a16="http://schemas.microsoft.com/office/drawing/2014/main" id="{F96F8359-B43C-4CB0-AB33-D05A554533F7}"/>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77" name="Text Box 3">
          <a:extLst>
            <a:ext uri="{FF2B5EF4-FFF2-40B4-BE49-F238E27FC236}">
              <a16:creationId xmlns:a16="http://schemas.microsoft.com/office/drawing/2014/main" id="{C6851264-5769-4DB2-855E-002DC3A628CF}"/>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78" name="Text Box 1">
          <a:extLst>
            <a:ext uri="{FF2B5EF4-FFF2-40B4-BE49-F238E27FC236}">
              <a16:creationId xmlns:a16="http://schemas.microsoft.com/office/drawing/2014/main" id="{DE90BA5D-EFDB-404B-9420-2BE30E99BB0E}"/>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79" name="Text Box 2">
          <a:extLst>
            <a:ext uri="{FF2B5EF4-FFF2-40B4-BE49-F238E27FC236}">
              <a16:creationId xmlns:a16="http://schemas.microsoft.com/office/drawing/2014/main" id="{0FDBEA45-037A-4501-B306-B3EC20DE19C5}"/>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80" name="Text Box 3">
          <a:extLst>
            <a:ext uri="{FF2B5EF4-FFF2-40B4-BE49-F238E27FC236}">
              <a16:creationId xmlns:a16="http://schemas.microsoft.com/office/drawing/2014/main" id="{8C886E7E-19A1-496C-95B8-6C7A1ED74FEE}"/>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81" name="Text Box 1">
          <a:extLst>
            <a:ext uri="{FF2B5EF4-FFF2-40B4-BE49-F238E27FC236}">
              <a16:creationId xmlns:a16="http://schemas.microsoft.com/office/drawing/2014/main" id="{980C8229-3797-4AB6-A4D9-B485E98DA81B}"/>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82" name="Text Box 2">
          <a:extLst>
            <a:ext uri="{FF2B5EF4-FFF2-40B4-BE49-F238E27FC236}">
              <a16:creationId xmlns:a16="http://schemas.microsoft.com/office/drawing/2014/main" id="{3F38CA6C-1712-4B4A-BBFD-FC126708BCDB}"/>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83" name="Text Box 3">
          <a:extLst>
            <a:ext uri="{FF2B5EF4-FFF2-40B4-BE49-F238E27FC236}">
              <a16:creationId xmlns:a16="http://schemas.microsoft.com/office/drawing/2014/main" id="{59F73F97-FD9B-43FC-9E68-550F61764D48}"/>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84" name="Text Box 1">
          <a:extLst>
            <a:ext uri="{FF2B5EF4-FFF2-40B4-BE49-F238E27FC236}">
              <a16:creationId xmlns:a16="http://schemas.microsoft.com/office/drawing/2014/main" id="{7559C3F9-375E-45C6-A240-4C498A5A4799}"/>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85" name="Text Box 2">
          <a:extLst>
            <a:ext uri="{FF2B5EF4-FFF2-40B4-BE49-F238E27FC236}">
              <a16:creationId xmlns:a16="http://schemas.microsoft.com/office/drawing/2014/main" id="{A47D36D7-98E3-4AD7-B0C5-022CB2B65E06}"/>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9547"/>
    <xdr:sp macro="" textlink="">
      <xdr:nvSpPr>
        <xdr:cNvPr id="1786" name="Text Box 3">
          <a:extLst>
            <a:ext uri="{FF2B5EF4-FFF2-40B4-BE49-F238E27FC236}">
              <a16:creationId xmlns:a16="http://schemas.microsoft.com/office/drawing/2014/main" id="{C9C7AE8E-CDDF-4260-B50A-8E345F6603C9}"/>
            </a:ext>
          </a:extLst>
        </xdr:cNvPr>
        <xdr:cNvSpPr txBox="1">
          <a:spLocks noChangeArrowheads="1"/>
        </xdr:cNvSpPr>
      </xdr:nvSpPr>
      <xdr:spPr bwMode="auto">
        <a:xfrm>
          <a:off x="4968240" y="16994886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87" name="Text Box 1">
          <a:extLst>
            <a:ext uri="{FF2B5EF4-FFF2-40B4-BE49-F238E27FC236}">
              <a16:creationId xmlns:a16="http://schemas.microsoft.com/office/drawing/2014/main" id="{A20FEF1A-49ED-4B9D-B619-1A1105E05B43}"/>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88" name="Text Box 2">
          <a:extLst>
            <a:ext uri="{FF2B5EF4-FFF2-40B4-BE49-F238E27FC236}">
              <a16:creationId xmlns:a16="http://schemas.microsoft.com/office/drawing/2014/main" id="{2404780A-31BD-48E4-98D0-414794BE7C72}"/>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89" name="Text Box 3">
          <a:extLst>
            <a:ext uri="{FF2B5EF4-FFF2-40B4-BE49-F238E27FC236}">
              <a16:creationId xmlns:a16="http://schemas.microsoft.com/office/drawing/2014/main" id="{C3107ADB-E408-46E5-9ED2-E4D45408E496}"/>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90" name="Text Box 1">
          <a:extLst>
            <a:ext uri="{FF2B5EF4-FFF2-40B4-BE49-F238E27FC236}">
              <a16:creationId xmlns:a16="http://schemas.microsoft.com/office/drawing/2014/main" id="{1F958D0E-8517-4F2B-AD65-515A2507A443}"/>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91" name="Text Box 2">
          <a:extLst>
            <a:ext uri="{FF2B5EF4-FFF2-40B4-BE49-F238E27FC236}">
              <a16:creationId xmlns:a16="http://schemas.microsoft.com/office/drawing/2014/main" id="{808174B6-B491-4657-A7DC-43E02384D297}"/>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92" name="Text Box 3">
          <a:extLst>
            <a:ext uri="{FF2B5EF4-FFF2-40B4-BE49-F238E27FC236}">
              <a16:creationId xmlns:a16="http://schemas.microsoft.com/office/drawing/2014/main" id="{A162CAF4-8A47-41DD-BF24-5C1539EB6D73}"/>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93" name="Text Box 1">
          <a:extLst>
            <a:ext uri="{FF2B5EF4-FFF2-40B4-BE49-F238E27FC236}">
              <a16:creationId xmlns:a16="http://schemas.microsoft.com/office/drawing/2014/main" id="{8260F77A-2A27-49F5-933A-9FAE388D047D}"/>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94" name="Text Box 2">
          <a:extLst>
            <a:ext uri="{FF2B5EF4-FFF2-40B4-BE49-F238E27FC236}">
              <a16:creationId xmlns:a16="http://schemas.microsoft.com/office/drawing/2014/main" id="{D343F6F1-B9DB-4687-B3B4-AEFBB5884BDE}"/>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95" name="Text Box 3">
          <a:extLst>
            <a:ext uri="{FF2B5EF4-FFF2-40B4-BE49-F238E27FC236}">
              <a16:creationId xmlns:a16="http://schemas.microsoft.com/office/drawing/2014/main" id="{85952FFA-D94F-4D44-88C7-F4FDFFFAD03C}"/>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96" name="Text Box 1">
          <a:extLst>
            <a:ext uri="{FF2B5EF4-FFF2-40B4-BE49-F238E27FC236}">
              <a16:creationId xmlns:a16="http://schemas.microsoft.com/office/drawing/2014/main" id="{67D9E76D-72B4-4A1E-AD73-BEC27D125A7F}"/>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97" name="Text Box 2">
          <a:extLst>
            <a:ext uri="{FF2B5EF4-FFF2-40B4-BE49-F238E27FC236}">
              <a16:creationId xmlns:a16="http://schemas.microsoft.com/office/drawing/2014/main" id="{2C44D8D8-D131-4D78-BEBD-27ECF8321DCE}"/>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98" name="Text Box 3">
          <a:extLst>
            <a:ext uri="{FF2B5EF4-FFF2-40B4-BE49-F238E27FC236}">
              <a16:creationId xmlns:a16="http://schemas.microsoft.com/office/drawing/2014/main" id="{33AD0702-A757-45A7-8629-4E4C9D6B2745}"/>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799" name="Text Box 1">
          <a:extLst>
            <a:ext uri="{FF2B5EF4-FFF2-40B4-BE49-F238E27FC236}">
              <a16:creationId xmlns:a16="http://schemas.microsoft.com/office/drawing/2014/main" id="{25D9D6AE-6036-4017-84F7-916491E887EE}"/>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00" name="Text Box 2">
          <a:extLst>
            <a:ext uri="{FF2B5EF4-FFF2-40B4-BE49-F238E27FC236}">
              <a16:creationId xmlns:a16="http://schemas.microsoft.com/office/drawing/2014/main" id="{7F01AB64-7A07-4895-B80A-821487103D70}"/>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01" name="Text Box 3">
          <a:extLst>
            <a:ext uri="{FF2B5EF4-FFF2-40B4-BE49-F238E27FC236}">
              <a16:creationId xmlns:a16="http://schemas.microsoft.com/office/drawing/2014/main" id="{35F2B2E7-5F38-4755-AF9F-13CEC430AAC1}"/>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02" name="Text Box 1">
          <a:extLst>
            <a:ext uri="{FF2B5EF4-FFF2-40B4-BE49-F238E27FC236}">
              <a16:creationId xmlns:a16="http://schemas.microsoft.com/office/drawing/2014/main" id="{16AF7BB8-4413-4BF7-B15E-928C86A63349}"/>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03" name="Text Box 2">
          <a:extLst>
            <a:ext uri="{FF2B5EF4-FFF2-40B4-BE49-F238E27FC236}">
              <a16:creationId xmlns:a16="http://schemas.microsoft.com/office/drawing/2014/main" id="{4153F315-6245-4350-A4E0-855920F1C620}"/>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04" name="Text Box 3">
          <a:extLst>
            <a:ext uri="{FF2B5EF4-FFF2-40B4-BE49-F238E27FC236}">
              <a16:creationId xmlns:a16="http://schemas.microsoft.com/office/drawing/2014/main" id="{C33C654E-E605-4A17-97B8-207DD5C188BC}"/>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05" name="Text Box 1">
          <a:extLst>
            <a:ext uri="{FF2B5EF4-FFF2-40B4-BE49-F238E27FC236}">
              <a16:creationId xmlns:a16="http://schemas.microsoft.com/office/drawing/2014/main" id="{A0F994B8-F307-4A46-8F47-0A743EE85FB6}"/>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06" name="Text Box 2">
          <a:extLst>
            <a:ext uri="{FF2B5EF4-FFF2-40B4-BE49-F238E27FC236}">
              <a16:creationId xmlns:a16="http://schemas.microsoft.com/office/drawing/2014/main" id="{1DA548F8-3980-4787-82C0-8C0A5D81F85F}"/>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07" name="Text Box 3">
          <a:extLst>
            <a:ext uri="{FF2B5EF4-FFF2-40B4-BE49-F238E27FC236}">
              <a16:creationId xmlns:a16="http://schemas.microsoft.com/office/drawing/2014/main" id="{839A661C-5A80-424B-A581-0B34D65C95B6}"/>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08" name="Text Box 1">
          <a:extLst>
            <a:ext uri="{FF2B5EF4-FFF2-40B4-BE49-F238E27FC236}">
              <a16:creationId xmlns:a16="http://schemas.microsoft.com/office/drawing/2014/main" id="{30D81C20-5A33-437B-8DCF-7D9F7D73D0F5}"/>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09" name="Text Box 2">
          <a:extLst>
            <a:ext uri="{FF2B5EF4-FFF2-40B4-BE49-F238E27FC236}">
              <a16:creationId xmlns:a16="http://schemas.microsoft.com/office/drawing/2014/main" id="{3E899245-6D22-4EE3-A88A-030546691166}"/>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200022"/>
    <xdr:sp macro="" textlink="">
      <xdr:nvSpPr>
        <xdr:cNvPr id="1810" name="Text Box 3">
          <a:extLst>
            <a:ext uri="{FF2B5EF4-FFF2-40B4-BE49-F238E27FC236}">
              <a16:creationId xmlns:a16="http://schemas.microsoft.com/office/drawing/2014/main" id="{79275418-0458-486B-8EFA-787D9AEE3DA7}"/>
            </a:ext>
          </a:extLst>
        </xdr:cNvPr>
        <xdr:cNvSpPr txBox="1">
          <a:spLocks noChangeArrowheads="1"/>
        </xdr:cNvSpPr>
      </xdr:nvSpPr>
      <xdr:spPr bwMode="auto">
        <a:xfrm>
          <a:off x="4968240" y="16994886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11" name="Text Box 1">
          <a:extLst>
            <a:ext uri="{FF2B5EF4-FFF2-40B4-BE49-F238E27FC236}">
              <a16:creationId xmlns:a16="http://schemas.microsoft.com/office/drawing/2014/main" id="{FA8175B9-4A7E-4A70-ABB9-7E23B036910C}"/>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12" name="Text Box 2">
          <a:extLst>
            <a:ext uri="{FF2B5EF4-FFF2-40B4-BE49-F238E27FC236}">
              <a16:creationId xmlns:a16="http://schemas.microsoft.com/office/drawing/2014/main" id="{ACD2776A-3BC3-4422-B8D5-20A094B7503F}"/>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13" name="Text Box 3">
          <a:extLst>
            <a:ext uri="{FF2B5EF4-FFF2-40B4-BE49-F238E27FC236}">
              <a16:creationId xmlns:a16="http://schemas.microsoft.com/office/drawing/2014/main" id="{FB885B3E-226D-4A91-8E9D-E4B0DB937DBE}"/>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14" name="Text Box 1">
          <a:extLst>
            <a:ext uri="{FF2B5EF4-FFF2-40B4-BE49-F238E27FC236}">
              <a16:creationId xmlns:a16="http://schemas.microsoft.com/office/drawing/2014/main" id="{877FD9B6-DA46-43C8-9DB8-6E4046EDF26E}"/>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15" name="Text Box 2">
          <a:extLst>
            <a:ext uri="{FF2B5EF4-FFF2-40B4-BE49-F238E27FC236}">
              <a16:creationId xmlns:a16="http://schemas.microsoft.com/office/drawing/2014/main" id="{F2230ACE-35E7-4061-9D9B-D18CA298324E}"/>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16" name="Text Box 3">
          <a:extLst>
            <a:ext uri="{FF2B5EF4-FFF2-40B4-BE49-F238E27FC236}">
              <a16:creationId xmlns:a16="http://schemas.microsoft.com/office/drawing/2014/main" id="{7B006CC1-BEA9-44BA-8E69-52D1A1683C05}"/>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17" name="Text Box 1">
          <a:extLst>
            <a:ext uri="{FF2B5EF4-FFF2-40B4-BE49-F238E27FC236}">
              <a16:creationId xmlns:a16="http://schemas.microsoft.com/office/drawing/2014/main" id="{2E47B150-AA2D-4BFB-AF2B-9D99CD278ADD}"/>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18" name="Text Box 2">
          <a:extLst>
            <a:ext uri="{FF2B5EF4-FFF2-40B4-BE49-F238E27FC236}">
              <a16:creationId xmlns:a16="http://schemas.microsoft.com/office/drawing/2014/main" id="{15937A72-5807-43C8-AEC6-2AB7E7685BB5}"/>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19" name="Text Box 3">
          <a:extLst>
            <a:ext uri="{FF2B5EF4-FFF2-40B4-BE49-F238E27FC236}">
              <a16:creationId xmlns:a16="http://schemas.microsoft.com/office/drawing/2014/main" id="{8314385C-460F-4F8A-B1F5-1FD2D86B457B}"/>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20" name="Text Box 1">
          <a:extLst>
            <a:ext uri="{FF2B5EF4-FFF2-40B4-BE49-F238E27FC236}">
              <a16:creationId xmlns:a16="http://schemas.microsoft.com/office/drawing/2014/main" id="{2C44D0B8-C55E-4866-912E-6F3A39E0EABF}"/>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21" name="Text Box 2">
          <a:extLst>
            <a:ext uri="{FF2B5EF4-FFF2-40B4-BE49-F238E27FC236}">
              <a16:creationId xmlns:a16="http://schemas.microsoft.com/office/drawing/2014/main" id="{443B66B1-7EF8-4805-B4ED-53BF93A27148}"/>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22" name="Text Box 3">
          <a:extLst>
            <a:ext uri="{FF2B5EF4-FFF2-40B4-BE49-F238E27FC236}">
              <a16:creationId xmlns:a16="http://schemas.microsoft.com/office/drawing/2014/main" id="{4828429D-4327-4FDD-A331-2155CB9DB2F2}"/>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23" name="Text Box 1">
          <a:extLst>
            <a:ext uri="{FF2B5EF4-FFF2-40B4-BE49-F238E27FC236}">
              <a16:creationId xmlns:a16="http://schemas.microsoft.com/office/drawing/2014/main" id="{723B438A-A17D-4D11-B25F-90818101DA39}"/>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24" name="Text Box 2">
          <a:extLst>
            <a:ext uri="{FF2B5EF4-FFF2-40B4-BE49-F238E27FC236}">
              <a16:creationId xmlns:a16="http://schemas.microsoft.com/office/drawing/2014/main" id="{CAB1BF15-010D-472F-895B-CCD09040065C}"/>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25" name="Text Box 3">
          <a:extLst>
            <a:ext uri="{FF2B5EF4-FFF2-40B4-BE49-F238E27FC236}">
              <a16:creationId xmlns:a16="http://schemas.microsoft.com/office/drawing/2014/main" id="{1293DA4A-E38C-4D81-BE78-625F983D2EC7}"/>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26" name="Text Box 1">
          <a:extLst>
            <a:ext uri="{FF2B5EF4-FFF2-40B4-BE49-F238E27FC236}">
              <a16:creationId xmlns:a16="http://schemas.microsoft.com/office/drawing/2014/main" id="{6319BFE5-96D0-4958-8DB5-352E6334CD46}"/>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27" name="Text Box 2">
          <a:extLst>
            <a:ext uri="{FF2B5EF4-FFF2-40B4-BE49-F238E27FC236}">
              <a16:creationId xmlns:a16="http://schemas.microsoft.com/office/drawing/2014/main" id="{00B99FE6-0774-4C82-9FBF-420770936350}"/>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28" name="Text Box 3">
          <a:extLst>
            <a:ext uri="{FF2B5EF4-FFF2-40B4-BE49-F238E27FC236}">
              <a16:creationId xmlns:a16="http://schemas.microsoft.com/office/drawing/2014/main" id="{6D1233D3-1DAB-467F-AB93-9F9C62596417}"/>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29" name="Text Box 1">
          <a:extLst>
            <a:ext uri="{FF2B5EF4-FFF2-40B4-BE49-F238E27FC236}">
              <a16:creationId xmlns:a16="http://schemas.microsoft.com/office/drawing/2014/main" id="{B74A94EF-3666-403F-8898-289B7C080382}"/>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30" name="Text Box 2">
          <a:extLst>
            <a:ext uri="{FF2B5EF4-FFF2-40B4-BE49-F238E27FC236}">
              <a16:creationId xmlns:a16="http://schemas.microsoft.com/office/drawing/2014/main" id="{8CFEA2AD-1F9F-430B-AB5B-DF49D120FEA8}"/>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31" name="Text Box 3">
          <a:extLst>
            <a:ext uri="{FF2B5EF4-FFF2-40B4-BE49-F238E27FC236}">
              <a16:creationId xmlns:a16="http://schemas.microsoft.com/office/drawing/2014/main" id="{B2322A04-4477-4DEB-B131-8810C77004CE}"/>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32" name="Text Box 1">
          <a:extLst>
            <a:ext uri="{FF2B5EF4-FFF2-40B4-BE49-F238E27FC236}">
              <a16:creationId xmlns:a16="http://schemas.microsoft.com/office/drawing/2014/main" id="{CF706CC9-1B2C-4066-873E-4C1EDF8D2BE8}"/>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33" name="Text Box 2">
          <a:extLst>
            <a:ext uri="{FF2B5EF4-FFF2-40B4-BE49-F238E27FC236}">
              <a16:creationId xmlns:a16="http://schemas.microsoft.com/office/drawing/2014/main" id="{8EC5F7E9-F6F9-4FF3-8F5C-770A0D91BF89}"/>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552450"/>
    <xdr:sp macro="" textlink="">
      <xdr:nvSpPr>
        <xdr:cNvPr id="1834" name="Text Box 3">
          <a:extLst>
            <a:ext uri="{FF2B5EF4-FFF2-40B4-BE49-F238E27FC236}">
              <a16:creationId xmlns:a16="http://schemas.microsoft.com/office/drawing/2014/main" id="{AA340C9D-33C5-4E92-8C6C-0BAD87E23EC4}"/>
            </a:ext>
          </a:extLst>
        </xdr:cNvPr>
        <xdr:cNvSpPr txBox="1">
          <a:spLocks noChangeArrowheads="1"/>
        </xdr:cNvSpPr>
      </xdr:nvSpPr>
      <xdr:spPr bwMode="auto">
        <a:xfrm>
          <a:off x="4968240" y="1657350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35" name="Text Box 1">
          <a:extLst>
            <a:ext uri="{FF2B5EF4-FFF2-40B4-BE49-F238E27FC236}">
              <a16:creationId xmlns:a16="http://schemas.microsoft.com/office/drawing/2014/main" id="{C9F4A3A3-9F18-4742-8F53-D7859B87434D}"/>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36" name="Text Box 2">
          <a:extLst>
            <a:ext uri="{FF2B5EF4-FFF2-40B4-BE49-F238E27FC236}">
              <a16:creationId xmlns:a16="http://schemas.microsoft.com/office/drawing/2014/main" id="{C4A5207B-D8E6-4131-8F56-21C0BB6C002D}"/>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37" name="Text Box 3">
          <a:extLst>
            <a:ext uri="{FF2B5EF4-FFF2-40B4-BE49-F238E27FC236}">
              <a16:creationId xmlns:a16="http://schemas.microsoft.com/office/drawing/2014/main" id="{B39465BA-95C4-4AAF-B043-45702F2EEB9F}"/>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38" name="Text Box 1">
          <a:extLst>
            <a:ext uri="{FF2B5EF4-FFF2-40B4-BE49-F238E27FC236}">
              <a16:creationId xmlns:a16="http://schemas.microsoft.com/office/drawing/2014/main" id="{5A3149B1-C3A0-41B3-A561-657B54602251}"/>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39" name="Text Box 2">
          <a:extLst>
            <a:ext uri="{FF2B5EF4-FFF2-40B4-BE49-F238E27FC236}">
              <a16:creationId xmlns:a16="http://schemas.microsoft.com/office/drawing/2014/main" id="{D07D13F0-78A2-4365-B7CA-A9A90DED4D37}"/>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40" name="Text Box 3">
          <a:extLst>
            <a:ext uri="{FF2B5EF4-FFF2-40B4-BE49-F238E27FC236}">
              <a16:creationId xmlns:a16="http://schemas.microsoft.com/office/drawing/2014/main" id="{6ACB19F9-7945-4793-B55C-B200301EBB56}"/>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41" name="Text Box 1">
          <a:extLst>
            <a:ext uri="{FF2B5EF4-FFF2-40B4-BE49-F238E27FC236}">
              <a16:creationId xmlns:a16="http://schemas.microsoft.com/office/drawing/2014/main" id="{924E9593-658F-48EF-8BF5-77DCA2BEEAE3}"/>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42" name="Text Box 2">
          <a:extLst>
            <a:ext uri="{FF2B5EF4-FFF2-40B4-BE49-F238E27FC236}">
              <a16:creationId xmlns:a16="http://schemas.microsoft.com/office/drawing/2014/main" id="{747F1E2F-01EC-475C-885D-40E4653B1D14}"/>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43" name="Text Box 3">
          <a:extLst>
            <a:ext uri="{FF2B5EF4-FFF2-40B4-BE49-F238E27FC236}">
              <a16:creationId xmlns:a16="http://schemas.microsoft.com/office/drawing/2014/main" id="{E39E7945-9086-4F7D-9CA6-9E412C907D6A}"/>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44" name="Text Box 1">
          <a:extLst>
            <a:ext uri="{FF2B5EF4-FFF2-40B4-BE49-F238E27FC236}">
              <a16:creationId xmlns:a16="http://schemas.microsoft.com/office/drawing/2014/main" id="{C7086AF2-A063-4FF9-929C-C3AEA2D48237}"/>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45" name="Text Box 2">
          <a:extLst>
            <a:ext uri="{FF2B5EF4-FFF2-40B4-BE49-F238E27FC236}">
              <a16:creationId xmlns:a16="http://schemas.microsoft.com/office/drawing/2014/main" id="{FF52CFF1-8B2C-4D59-86B2-99F92C7B8AF1}"/>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46" name="Text Box 3">
          <a:extLst>
            <a:ext uri="{FF2B5EF4-FFF2-40B4-BE49-F238E27FC236}">
              <a16:creationId xmlns:a16="http://schemas.microsoft.com/office/drawing/2014/main" id="{830E4F2D-F45B-4A2D-BA9C-F23F1EEA7723}"/>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47" name="Text Box 1">
          <a:extLst>
            <a:ext uri="{FF2B5EF4-FFF2-40B4-BE49-F238E27FC236}">
              <a16:creationId xmlns:a16="http://schemas.microsoft.com/office/drawing/2014/main" id="{4DF0814A-7866-45F8-BDAF-4C78C08B53A2}"/>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48" name="Text Box 2">
          <a:extLst>
            <a:ext uri="{FF2B5EF4-FFF2-40B4-BE49-F238E27FC236}">
              <a16:creationId xmlns:a16="http://schemas.microsoft.com/office/drawing/2014/main" id="{E03F995E-D397-4A8D-A47E-F6B57D484B48}"/>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49" name="Text Box 3">
          <a:extLst>
            <a:ext uri="{FF2B5EF4-FFF2-40B4-BE49-F238E27FC236}">
              <a16:creationId xmlns:a16="http://schemas.microsoft.com/office/drawing/2014/main" id="{952FDBE6-E925-4487-96ED-EB6794FF1150}"/>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50" name="Text Box 1">
          <a:extLst>
            <a:ext uri="{FF2B5EF4-FFF2-40B4-BE49-F238E27FC236}">
              <a16:creationId xmlns:a16="http://schemas.microsoft.com/office/drawing/2014/main" id="{0F99A022-99B4-4C1B-A11A-550FBDA60B48}"/>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51" name="Text Box 2">
          <a:extLst>
            <a:ext uri="{FF2B5EF4-FFF2-40B4-BE49-F238E27FC236}">
              <a16:creationId xmlns:a16="http://schemas.microsoft.com/office/drawing/2014/main" id="{AA5780BD-1E7D-4DF9-9223-4427B0A4FEE8}"/>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52" name="Text Box 3">
          <a:extLst>
            <a:ext uri="{FF2B5EF4-FFF2-40B4-BE49-F238E27FC236}">
              <a16:creationId xmlns:a16="http://schemas.microsoft.com/office/drawing/2014/main" id="{6D78B87E-6CBB-47DE-BCF2-DCD797C63179}"/>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53" name="Text Box 1">
          <a:extLst>
            <a:ext uri="{FF2B5EF4-FFF2-40B4-BE49-F238E27FC236}">
              <a16:creationId xmlns:a16="http://schemas.microsoft.com/office/drawing/2014/main" id="{6CE25E64-11AA-4108-8D93-F9491671CE00}"/>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54" name="Text Box 2">
          <a:extLst>
            <a:ext uri="{FF2B5EF4-FFF2-40B4-BE49-F238E27FC236}">
              <a16:creationId xmlns:a16="http://schemas.microsoft.com/office/drawing/2014/main" id="{F77A8DC6-EBA5-40C2-946C-463D0C8DEE54}"/>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55" name="Text Box 3">
          <a:extLst>
            <a:ext uri="{FF2B5EF4-FFF2-40B4-BE49-F238E27FC236}">
              <a16:creationId xmlns:a16="http://schemas.microsoft.com/office/drawing/2014/main" id="{93935F8F-F895-49E2-AB9C-7CEDF3D74750}"/>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56" name="Text Box 1">
          <a:extLst>
            <a:ext uri="{FF2B5EF4-FFF2-40B4-BE49-F238E27FC236}">
              <a16:creationId xmlns:a16="http://schemas.microsoft.com/office/drawing/2014/main" id="{96BA5701-6AF4-4D23-801F-061EE472AAEA}"/>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57" name="Text Box 2">
          <a:extLst>
            <a:ext uri="{FF2B5EF4-FFF2-40B4-BE49-F238E27FC236}">
              <a16:creationId xmlns:a16="http://schemas.microsoft.com/office/drawing/2014/main" id="{C3C15B22-6851-44A7-B49F-FB1CA7F398FC}"/>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4</xdr:row>
      <xdr:rowOff>0</xdr:rowOff>
    </xdr:from>
    <xdr:ext cx="66675" cy="200023"/>
    <xdr:sp macro="" textlink="">
      <xdr:nvSpPr>
        <xdr:cNvPr id="1858" name="Text Box 3">
          <a:extLst>
            <a:ext uri="{FF2B5EF4-FFF2-40B4-BE49-F238E27FC236}">
              <a16:creationId xmlns:a16="http://schemas.microsoft.com/office/drawing/2014/main" id="{C0950A1A-C378-4B24-91D0-E15521F95332}"/>
            </a:ext>
          </a:extLst>
        </xdr:cNvPr>
        <xdr:cNvSpPr txBox="1">
          <a:spLocks noChangeArrowheads="1"/>
        </xdr:cNvSpPr>
      </xdr:nvSpPr>
      <xdr:spPr bwMode="auto">
        <a:xfrm>
          <a:off x="4968240" y="1657350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59" name="Text Box 1">
          <a:extLst>
            <a:ext uri="{FF2B5EF4-FFF2-40B4-BE49-F238E27FC236}">
              <a16:creationId xmlns:a16="http://schemas.microsoft.com/office/drawing/2014/main" id="{9792F674-7D2A-4B03-BCC0-919C802D7FC9}"/>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60" name="Text Box 2">
          <a:extLst>
            <a:ext uri="{FF2B5EF4-FFF2-40B4-BE49-F238E27FC236}">
              <a16:creationId xmlns:a16="http://schemas.microsoft.com/office/drawing/2014/main" id="{F5552C04-9F9A-4295-B37A-447B4CA53695}"/>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61" name="Text Box 3">
          <a:extLst>
            <a:ext uri="{FF2B5EF4-FFF2-40B4-BE49-F238E27FC236}">
              <a16:creationId xmlns:a16="http://schemas.microsoft.com/office/drawing/2014/main" id="{1F621107-7AF2-419A-A580-2502A63CA37E}"/>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62" name="Text Box 1">
          <a:extLst>
            <a:ext uri="{FF2B5EF4-FFF2-40B4-BE49-F238E27FC236}">
              <a16:creationId xmlns:a16="http://schemas.microsoft.com/office/drawing/2014/main" id="{F59512EA-0E19-40A1-8C2A-694DE512E256}"/>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63" name="Text Box 2">
          <a:extLst>
            <a:ext uri="{FF2B5EF4-FFF2-40B4-BE49-F238E27FC236}">
              <a16:creationId xmlns:a16="http://schemas.microsoft.com/office/drawing/2014/main" id="{DEC3F739-6026-45DD-8823-1E145452BEF4}"/>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64" name="Text Box 3">
          <a:extLst>
            <a:ext uri="{FF2B5EF4-FFF2-40B4-BE49-F238E27FC236}">
              <a16:creationId xmlns:a16="http://schemas.microsoft.com/office/drawing/2014/main" id="{DC9F0B0E-157B-4672-8D77-E36461900592}"/>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65" name="Text Box 1">
          <a:extLst>
            <a:ext uri="{FF2B5EF4-FFF2-40B4-BE49-F238E27FC236}">
              <a16:creationId xmlns:a16="http://schemas.microsoft.com/office/drawing/2014/main" id="{2DCE2E29-A33A-48EB-953D-CE49AA4414F6}"/>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66" name="Text Box 2">
          <a:extLst>
            <a:ext uri="{FF2B5EF4-FFF2-40B4-BE49-F238E27FC236}">
              <a16:creationId xmlns:a16="http://schemas.microsoft.com/office/drawing/2014/main" id="{C6316C49-5FB8-4F3E-B467-8CC635F8A888}"/>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67" name="Text Box 3">
          <a:extLst>
            <a:ext uri="{FF2B5EF4-FFF2-40B4-BE49-F238E27FC236}">
              <a16:creationId xmlns:a16="http://schemas.microsoft.com/office/drawing/2014/main" id="{120E4805-FBC4-4874-861E-A80F3CF4413C}"/>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68" name="Text Box 1">
          <a:extLst>
            <a:ext uri="{FF2B5EF4-FFF2-40B4-BE49-F238E27FC236}">
              <a16:creationId xmlns:a16="http://schemas.microsoft.com/office/drawing/2014/main" id="{4AB685BE-9B15-4CE1-90FA-D7F51A3DF967}"/>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69" name="Text Box 2">
          <a:extLst>
            <a:ext uri="{FF2B5EF4-FFF2-40B4-BE49-F238E27FC236}">
              <a16:creationId xmlns:a16="http://schemas.microsoft.com/office/drawing/2014/main" id="{BA4A8CD2-34DF-4A84-8308-0324272CA94B}"/>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70" name="Text Box 3">
          <a:extLst>
            <a:ext uri="{FF2B5EF4-FFF2-40B4-BE49-F238E27FC236}">
              <a16:creationId xmlns:a16="http://schemas.microsoft.com/office/drawing/2014/main" id="{9B487001-DB41-436B-AD17-E094692B5C05}"/>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71" name="Text Box 1">
          <a:extLst>
            <a:ext uri="{FF2B5EF4-FFF2-40B4-BE49-F238E27FC236}">
              <a16:creationId xmlns:a16="http://schemas.microsoft.com/office/drawing/2014/main" id="{220BDD79-BD27-481B-8594-C966ACCC4643}"/>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72" name="Text Box 2">
          <a:extLst>
            <a:ext uri="{FF2B5EF4-FFF2-40B4-BE49-F238E27FC236}">
              <a16:creationId xmlns:a16="http://schemas.microsoft.com/office/drawing/2014/main" id="{2CE1C924-DFD4-4519-A106-04A676005D96}"/>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73" name="Text Box 3">
          <a:extLst>
            <a:ext uri="{FF2B5EF4-FFF2-40B4-BE49-F238E27FC236}">
              <a16:creationId xmlns:a16="http://schemas.microsoft.com/office/drawing/2014/main" id="{C49A9DEF-1002-4DEA-9EBC-D303ADC6AFF5}"/>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74" name="Text Box 1">
          <a:extLst>
            <a:ext uri="{FF2B5EF4-FFF2-40B4-BE49-F238E27FC236}">
              <a16:creationId xmlns:a16="http://schemas.microsoft.com/office/drawing/2014/main" id="{C4220578-3AE8-4EB3-8A33-703F59C622C1}"/>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75" name="Text Box 2">
          <a:extLst>
            <a:ext uri="{FF2B5EF4-FFF2-40B4-BE49-F238E27FC236}">
              <a16:creationId xmlns:a16="http://schemas.microsoft.com/office/drawing/2014/main" id="{3653732E-E585-4F19-98BD-A2EAFD4F0EB0}"/>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76" name="Text Box 3">
          <a:extLst>
            <a:ext uri="{FF2B5EF4-FFF2-40B4-BE49-F238E27FC236}">
              <a16:creationId xmlns:a16="http://schemas.microsoft.com/office/drawing/2014/main" id="{818F5350-7945-4CD5-A74E-8C4E5CA58484}"/>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77" name="Text Box 1">
          <a:extLst>
            <a:ext uri="{FF2B5EF4-FFF2-40B4-BE49-F238E27FC236}">
              <a16:creationId xmlns:a16="http://schemas.microsoft.com/office/drawing/2014/main" id="{15AD6D87-252F-43B4-A9CA-2234113550AA}"/>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78" name="Text Box 2">
          <a:extLst>
            <a:ext uri="{FF2B5EF4-FFF2-40B4-BE49-F238E27FC236}">
              <a16:creationId xmlns:a16="http://schemas.microsoft.com/office/drawing/2014/main" id="{4BBEC589-889A-46E3-958C-C807F530F364}"/>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79" name="Text Box 3">
          <a:extLst>
            <a:ext uri="{FF2B5EF4-FFF2-40B4-BE49-F238E27FC236}">
              <a16:creationId xmlns:a16="http://schemas.microsoft.com/office/drawing/2014/main" id="{41E2558E-3814-4217-A075-F7456F73CBAC}"/>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80" name="Text Box 1">
          <a:extLst>
            <a:ext uri="{FF2B5EF4-FFF2-40B4-BE49-F238E27FC236}">
              <a16:creationId xmlns:a16="http://schemas.microsoft.com/office/drawing/2014/main" id="{EE0B513E-4C6F-47D0-B61C-0762715BCF95}"/>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81" name="Text Box 2">
          <a:extLst>
            <a:ext uri="{FF2B5EF4-FFF2-40B4-BE49-F238E27FC236}">
              <a16:creationId xmlns:a16="http://schemas.microsoft.com/office/drawing/2014/main" id="{6C9CA55B-DB3C-4A54-88BE-37031B20E19E}"/>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8</xdr:row>
      <xdr:rowOff>0</xdr:rowOff>
    </xdr:from>
    <xdr:ext cx="66675" cy="228600"/>
    <xdr:sp macro="" textlink="">
      <xdr:nvSpPr>
        <xdr:cNvPr id="1882" name="Text Box 3">
          <a:extLst>
            <a:ext uri="{FF2B5EF4-FFF2-40B4-BE49-F238E27FC236}">
              <a16:creationId xmlns:a16="http://schemas.microsoft.com/office/drawing/2014/main" id="{761068D7-785A-4127-83BA-3BB16BE36E3F}"/>
            </a:ext>
          </a:extLst>
        </xdr:cNvPr>
        <xdr:cNvSpPr txBox="1">
          <a:spLocks noChangeArrowheads="1"/>
        </xdr:cNvSpPr>
      </xdr:nvSpPr>
      <xdr:spPr bwMode="auto">
        <a:xfrm>
          <a:off x="4968240" y="108066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83" name="Text Box 1">
          <a:extLst>
            <a:ext uri="{FF2B5EF4-FFF2-40B4-BE49-F238E27FC236}">
              <a16:creationId xmlns:a16="http://schemas.microsoft.com/office/drawing/2014/main" id="{76F57E6C-D45B-4030-BD4A-CE152F2C7846}"/>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84" name="Text Box 2">
          <a:extLst>
            <a:ext uri="{FF2B5EF4-FFF2-40B4-BE49-F238E27FC236}">
              <a16:creationId xmlns:a16="http://schemas.microsoft.com/office/drawing/2014/main" id="{D6983237-4922-4F79-B3A7-DE5365C4E1FC}"/>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85" name="Text Box 3">
          <a:extLst>
            <a:ext uri="{FF2B5EF4-FFF2-40B4-BE49-F238E27FC236}">
              <a16:creationId xmlns:a16="http://schemas.microsoft.com/office/drawing/2014/main" id="{C11E6F64-D7DF-4697-8524-099BDAC77E24}"/>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86" name="Text Box 1">
          <a:extLst>
            <a:ext uri="{FF2B5EF4-FFF2-40B4-BE49-F238E27FC236}">
              <a16:creationId xmlns:a16="http://schemas.microsoft.com/office/drawing/2014/main" id="{A274619E-E17D-4A3B-88E5-D8E66C00D5A7}"/>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87" name="Text Box 2">
          <a:extLst>
            <a:ext uri="{FF2B5EF4-FFF2-40B4-BE49-F238E27FC236}">
              <a16:creationId xmlns:a16="http://schemas.microsoft.com/office/drawing/2014/main" id="{B70A279F-2A9A-4AAA-A45F-1A675D2BF3F0}"/>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88" name="Text Box 3">
          <a:extLst>
            <a:ext uri="{FF2B5EF4-FFF2-40B4-BE49-F238E27FC236}">
              <a16:creationId xmlns:a16="http://schemas.microsoft.com/office/drawing/2014/main" id="{B7348266-5E14-4CF8-AA89-A6C4A829754C}"/>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89" name="Text Box 1">
          <a:extLst>
            <a:ext uri="{FF2B5EF4-FFF2-40B4-BE49-F238E27FC236}">
              <a16:creationId xmlns:a16="http://schemas.microsoft.com/office/drawing/2014/main" id="{432B1114-D6A3-4CD2-AF32-CCFA19C708D8}"/>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90" name="Text Box 2">
          <a:extLst>
            <a:ext uri="{FF2B5EF4-FFF2-40B4-BE49-F238E27FC236}">
              <a16:creationId xmlns:a16="http://schemas.microsoft.com/office/drawing/2014/main" id="{8385C729-366D-42BD-8B58-440BA137D0F2}"/>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91" name="Text Box 3">
          <a:extLst>
            <a:ext uri="{FF2B5EF4-FFF2-40B4-BE49-F238E27FC236}">
              <a16:creationId xmlns:a16="http://schemas.microsoft.com/office/drawing/2014/main" id="{A7938F9E-0247-4D30-B455-D73265577B43}"/>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92" name="Text Box 1">
          <a:extLst>
            <a:ext uri="{FF2B5EF4-FFF2-40B4-BE49-F238E27FC236}">
              <a16:creationId xmlns:a16="http://schemas.microsoft.com/office/drawing/2014/main" id="{8203D31F-8454-42A9-BB5F-A281BC41674B}"/>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93" name="Text Box 2">
          <a:extLst>
            <a:ext uri="{FF2B5EF4-FFF2-40B4-BE49-F238E27FC236}">
              <a16:creationId xmlns:a16="http://schemas.microsoft.com/office/drawing/2014/main" id="{FCAE973F-3356-4FBE-A037-C0E76F7C0F27}"/>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94" name="Text Box 3">
          <a:extLst>
            <a:ext uri="{FF2B5EF4-FFF2-40B4-BE49-F238E27FC236}">
              <a16:creationId xmlns:a16="http://schemas.microsoft.com/office/drawing/2014/main" id="{2F5A199A-6C51-4BC8-9E05-E245D466AF2B}"/>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95" name="Text Box 1">
          <a:extLst>
            <a:ext uri="{FF2B5EF4-FFF2-40B4-BE49-F238E27FC236}">
              <a16:creationId xmlns:a16="http://schemas.microsoft.com/office/drawing/2014/main" id="{156E5E99-D4BA-47C9-B4A7-0E89B266CF45}"/>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96" name="Text Box 2">
          <a:extLst>
            <a:ext uri="{FF2B5EF4-FFF2-40B4-BE49-F238E27FC236}">
              <a16:creationId xmlns:a16="http://schemas.microsoft.com/office/drawing/2014/main" id="{2021122E-C279-4F25-8B46-C8F8F3D9A113}"/>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97" name="Text Box 3">
          <a:extLst>
            <a:ext uri="{FF2B5EF4-FFF2-40B4-BE49-F238E27FC236}">
              <a16:creationId xmlns:a16="http://schemas.microsoft.com/office/drawing/2014/main" id="{91A2DC44-539F-4543-A74C-3079B948E327}"/>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98" name="Text Box 1">
          <a:extLst>
            <a:ext uri="{FF2B5EF4-FFF2-40B4-BE49-F238E27FC236}">
              <a16:creationId xmlns:a16="http://schemas.microsoft.com/office/drawing/2014/main" id="{30729D6D-114D-4A98-8F19-AC49109B3781}"/>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899" name="Text Box 2">
          <a:extLst>
            <a:ext uri="{FF2B5EF4-FFF2-40B4-BE49-F238E27FC236}">
              <a16:creationId xmlns:a16="http://schemas.microsoft.com/office/drawing/2014/main" id="{D739FF9C-FB04-47D1-B359-BF28E166747B}"/>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900" name="Text Box 3">
          <a:extLst>
            <a:ext uri="{FF2B5EF4-FFF2-40B4-BE49-F238E27FC236}">
              <a16:creationId xmlns:a16="http://schemas.microsoft.com/office/drawing/2014/main" id="{59193CB5-E842-4B91-88B9-88D8F5CF9E94}"/>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901" name="Text Box 1">
          <a:extLst>
            <a:ext uri="{FF2B5EF4-FFF2-40B4-BE49-F238E27FC236}">
              <a16:creationId xmlns:a16="http://schemas.microsoft.com/office/drawing/2014/main" id="{729F03A9-E518-44E7-9BC8-F25C37992D63}"/>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902" name="Text Box 2">
          <a:extLst>
            <a:ext uri="{FF2B5EF4-FFF2-40B4-BE49-F238E27FC236}">
              <a16:creationId xmlns:a16="http://schemas.microsoft.com/office/drawing/2014/main" id="{78BD3AC1-FA2D-435E-AF8B-45B4176A9AE4}"/>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903" name="Text Box 3">
          <a:extLst>
            <a:ext uri="{FF2B5EF4-FFF2-40B4-BE49-F238E27FC236}">
              <a16:creationId xmlns:a16="http://schemas.microsoft.com/office/drawing/2014/main" id="{878E2425-2D1E-49F4-823B-7F7745E38694}"/>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904" name="Text Box 1">
          <a:extLst>
            <a:ext uri="{FF2B5EF4-FFF2-40B4-BE49-F238E27FC236}">
              <a16:creationId xmlns:a16="http://schemas.microsoft.com/office/drawing/2014/main" id="{1CC8745F-3D77-4C45-AB70-CEEAAC30DB7E}"/>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905" name="Text Box 2">
          <a:extLst>
            <a:ext uri="{FF2B5EF4-FFF2-40B4-BE49-F238E27FC236}">
              <a16:creationId xmlns:a16="http://schemas.microsoft.com/office/drawing/2014/main" id="{81D5AE48-2AAA-4594-BBDE-2430BAECDED7}"/>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0</xdr:row>
      <xdr:rowOff>0</xdr:rowOff>
    </xdr:from>
    <xdr:ext cx="66675" cy="228600"/>
    <xdr:sp macro="" textlink="">
      <xdr:nvSpPr>
        <xdr:cNvPr id="1906" name="Text Box 3">
          <a:extLst>
            <a:ext uri="{FF2B5EF4-FFF2-40B4-BE49-F238E27FC236}">
              <a16:creationId xmlns:a16="http://schemas.microsoft.com/office/drawing/2014/main" id="{7E5AC83A-2231-4EF9-B6E3-5C27670A77ED}"/>
            </a:ext>
          </a:extLst>
        </xdr:cNvPr>
        <xdr:cNvSpPr txBox="1">
          <a:spLocks noChangeArrowheads="1"/>
        </xdr:cNvSpPr>
      </xdr:nvSpPr>
      <xdr:spPr bwMode="auto">
        <a:xfrm>
          <a:off x="4968240" y="10845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07" name="Text Box 1">
          <a:extLst>
            <a:ext uri="{FF2B5EF4-FFF2-40B4-BE49-F238E27FC236}">
              <a16:creationId xmlns:a16="http://schemas.microsoft.com/office/drawing/2014/main" id="{B42AD493-8D04-4190-8B3F-76F51E470A36}"/>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08" name="Text Box 2">
          <a:extLst>
            <a:ext uri="{FF2B5EF4-FFF2-40B4-BE49-F238E27FC236}">
              <a16:creationId xmlns:a16="http://schemas.microsoft.com/office/drawing/2014/main" id="{7743998E-7BE5-41C7-8DEB-E929F2FF472D}"/>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09" name="Text Box 3">
          <a:extLst>
            <a:ext uri="{FF2B5EF4-FFF2-40B4-BE49-F238E27FC236}">
              <a16:creationId xmlns:a16="http://schemas.microsoft.com/office/drawing/2014/main" id="{AC7A0EF7-C2CA-4A70-BF81-CC75B105B7ED}"/>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10" name="Text Box 1">
          <a:extLst>
            <a:ext uri="{FF2B5EF4-FFF2-40B4-BE49-F238E27FC236}">
              <a16:creationId xmlns:a16="http://schemas.microsoft.com/office/drawing/2014/main" id="{4607D653-9AB1-491B-AACD-D28ECB8AF74E}"/>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11" name="Text Box 2">
          <a:extLst>
            <a:ext uri="{FF2B5EF4-FFF2-40B4-BE49-F238E27FC236}">
              <a16:creationId xmlns:a16="http://schemas.microsoft.com/office/drawing/2014/main" id="{4ACAECD3-52FC-4664-89DC-BD81C689109E}"/>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12" name="Text Box 3">
          <a:extLst>
            <a:ext uri="{FF2B5EF4-FFF2-40B4-BE49-F238E27FC236}">
              <a16:creationId xmlns:a16="http://schemas.microsoft.com/office/drawing/2014/main" id="{D918C466-1D1A-46D8-9C4C-54F52C95AC56}"/>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13" name="Text Box 1">
          <a:extLst>
            <a:ext uri="{FF2B5EF4-FFF2-40B4-BE49-F238E27FC236}">
              <a16:creationId xmlns:a16="http://schemas.microsoft.com/office/drawing/2014/main" id="{8BF363EA-DC5F-4D6B-909A-3E6FBE0FFFB5}"/>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14" name="Text Box 2">
          <a:extLst>
            <a:ext uri="{FF2B5EF4-FFF2-40B4-BE49-F238E27FC236}">
              <a16:creationId xmlns:a16="http://schemas.microsoft.com/office/drawing/2014/main" id="{B3F0997B-5EC8-401A-A9D0-B73F18273553}"/>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15" name="Text Box 3">
          <a:extLst>
            <a:ext uri="{FF2B5EF4-FFF2-40B4-BE49-F238E27FC236}">
              <a16:creationId xmlns:a16="http://schemas.microsoft.com/office/drawing/2014/main" id="{43688EC4-BCD2-4145-8F09-5E340C408862}"/>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16" name="Text Box 1">
          <a:extLst>
            <a:ext uri="{FF2B5EF4-FFF2-40B4-BE49-F238E27FC236}">
              <a16:creationId xmlns:a16="http://schemas.microsoft.com/office/drawing/2014/main" id="{DCF4DD28-16B9-4085-A363-F006794A2B9A}"/>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17" name="Text Box 2">
          <a:extLst>
            <a:ext uri="{FF2B5EF4-FFF2-40B4-BE49-F238E27FC236}">
              <a16:creationId xmlns:a16="http://schemas.microsoft.com/office/drawing/2014/main" id="{E6EAC88A-E902-4620-9FE7-90CC26451E66}"/>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18" name="Text Box 3">
          <a:extLst>
            <a:ext uri="{FF2B5EF4-FFF2-40B4-BE49-F238E27FC236}">
              <a16:creationId xmlns:a16="http://schemas.microsoft.com/office/drawing/2014/main" id="{6F4DE724-87AA-4D87-8F70-5E5AEB677DDC}"/>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19" name="Text Box 1">
          <a:extLst>
            <a:ext uri="{FF2B5EF4-FFF2-40B4-BE49-F238E27FC236}">
              <a16:creationId xmlns:a16="http://schemas.microsoft.com/office/drawing/2014/main" id="{C2F36BFE-201C-4C0D-A19B-2C615CD1766A}"/>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20" name="Text Box 2">
          <a:extLst>
            <a:ext uri="{FF2B5EF4-FFF2-40B4-BE49-F238E27FC236}">
              <a16:creationId xmlns:a16="http://schemas.microsoft.com/office/drawing/2014/main" id="{11657508-F0FF-4DF6-A27F-439E33504918}"/>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21" name="Text Box 3">
          <a:extLst>
            <a:ext uri="{FF2B5EF4-FFF2-40B4-BE49-F238E27FC236}">
              <a16:creationId xmlns:a16="http://schemas.microsoft.com/office/drawing/2014/main" id="{C089A2BA-DDD0-4323-B779-F0D286E88737}"/>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22" name="Text Box 1">
          <a:extLst>
            <a:ext uri="{FF2B5EF4-FFF2-40B4-BE49-F238E27FC236}">
              <a16:creationId xmlns:a16="http://schemas.microsoft.com/office/drawing/2014/main" id="{70E44BEC-D6C7-48F2-9C46-F9580421D9DD}"/>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23" name="Text Box 2">
          <a:extLst>
            <a:ext uri="{FF2B5EF4-FFF2-40B4-BE49-F238E27FC236}">
              <a16:creationId xmlns:a16="http://schemas.microsoft.com/office/drawing/2014/main" id="{5CC7AC14-D82E-41F2-916F-9FA843BB3707}"/>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24" name="Text Box 3">
          <a:extLst>
            <a:ext uri="{FF2B5EF4-FFF2-40B4-BE49-F238E27FC236}">
              <a16:creationId xmlns:a16="http://schemas.microsoft.com/office/drawing/2014/main" id="{3C98C18A-7008-4A6A-A370-CE2693158411}"/>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25" name="Text Box 1">
          <a:extLst>
            <a:ext uri="{FF2B5EF4-FFF2-40B4-BE49-F238E27FC236}">
              <a16:creationId xmlns:a16="http://schemas.microsoft.com/office/drawing/2014/main" id="{6E7AFCFF-9443-4AFE-A70B-19B691B2FEAA}"/>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26" name="Text Box 2">
          <a:extLst>
            <a:ext uri="{FF2B5EF4-FFF2-40B4-BE49-F238E27FC236}">
              <a16:creationId xmlns:a16="http://schemas.microsoft.com/office/drawing/2014/main" id="{31632387-CE9E-4C41-9484-59D0505D1E44}"/>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27" name="Text Box 3">
          <a:extLst>
            <a:ext uri="{FF2B5EF4-FFF2-40B4-BE49-F238E27FC236}">
              <a16:creationId xmlns:a16="http://schemas.microsoft.com/office/drawing/2014/main" id="{38375849-85F3-458E-B3BB-944DE384A6E3}"/>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28" name="Text Box 1">
          <a:extLst>
            <a:ext uri="{FF2B5EF4-FFF2-40B4-BE49-F238E27FC236}">
              <a16:creationId xmlns:a16="http://schemas.microsoft.com/office/drawing/2014/main" id="{02F8778A-7CE4-46F7-9CB0-2F6C5E01014B}"/>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29" name="Text Box 2">
          <a:extLst>
            <a:ext uri="{FF2B5EF4-FFF2-40B4-BE49-F238E27FC236}">
              <a16:creationId xmlns:a16="http://schemas.microsoft.com/office/drawing/2014/main" id="{C76148EA-1B48-49C7-8632-DED0793F83A7}"/>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28600"/>
    <xdr:sp macro="" textlink="">
      <xdr:nvSpPr>
        <xdr:cNvPr id="1930" name="Text Box 3">
          <a:extLst>
            <a:ext uri="{FF2B5EF4-FFF2-40B4-BE49-F238E27FC236}">
              <a16:creationId xmlns:a16="http://schemas.microsoft.com/office/drawing/2014/main" id="{8D53E1EF-EC51-4324-A5EC-511B5F41F3C0}"/>
            </a:ext>
          </a:extLst>
        </xdr:cNvPr>
        <xdr:cNvSpPr txBox="1">
          <a:spLocks noChangeArrowheads="1"/>
        </xdr:cNvSpPr>
      </xdr:nvSpPr>
      <xdr:spPr bwMode="auto">
        <a:xfrm>
          <a:off x="4968240" y="181089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31" name="Text Box 1">
          <a:extLst>
            <a:ext uri="{FF2B5EF4-FFF2-40B4-BE49-F238E27FC236}">
              <a16:creationId xmlns:a16="http://schemas.microsoft.com/office/drawing/2014/main" id="{520C2C7B-1A3A-4875-B115-0126D5993392}"/>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32" name="Text Box 2">
          <a:extLst>
            <a:ext uri="{FF2B5EF4-FFF2-40B4-BE49-F238E27FC236}">
              <a16:creationId xmlns:a16="http://schemas.microsoft.com/office/drawing/2014/main" id="{DD80F997-5168-42A7-8F6C-3DD31D13495D}"/>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33" name="Text Box 3">
          <a:extLst>
            <a:ext uri="{FF2B5EF4-FFF2-40B4-BE49-F238E27FC236}">
              <a16:creationId xmlns:a16="http://schemas.microsoft.com/office/drawing/2014/main" id="{0A1B3B06-13C4-4135-8914-85C9EC08B6A6}"/>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34" name="Text Box 1">
          <a:extLst>
            <a:ext uri="{FF2B5EF4-FFF2-40B4-BE49-F238E27FC236}">
              <a16:creationId xmlns:a16="http://schemas.microsoft.com/office/drawing/2014/main" id="{78641600-6554-4193-AF2F-60324FEBACE2}"/>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35" name="Text Box 2">
          <a:extLst>
            <a:ext uri="{FF2B5EF4-FFF2-40B4-BE49-F238E27FC236}">
              <a16:creationId xmlns:a16="http://schemas.microsoft.com/office/drawing/2014/main" id="{4F0092ED-5296-448A-9264-9B56C9399E92}"/>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36" name="Text Box 3">
          <a:extLst>
            <a:ext uri="{FF2B5EF4-FFF2-40B4-BE49-F238E27FC236}">
              <a16:creationId xmlns:a16="http://schemas.microsoft.com/office/drawing/2014/main" id="{0CD45708-D4AB-45E6-B79E-6E21978B11D9}"/>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37" name="Text Box 1">
          <a:extLst>
            <a:ext uri="{FF2B5EF4-FFF2-40B4-BE49-F238E27FC236}">
              <a16:creationId xmlns:a16="http://schemas.microsoft.com/office/drawing/2014/main" id="{15E669FC-2433-4281-9F3F-0A54F6238954}"/>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38" name="Text Box 2">
          <a:extLst>
            <a:ext uri="{FF2B5EF4-FFF2-40B4-BE49-F238E27FC236}">
              <a16:creationId xmlns:a16="http://schemas.microsoft.com/office/drawing/2014/main" id="{F74C4339-AB7E-4543-873D-7740F91B9FE4}"/>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39" name="Text Box 3">
          <a:extLst>
            <a:ext uri="{FF2B5EF4-FFF2-40B4-BE49-F238E27FC236}">
              <a16:creationId xmlns:a16="http://schemas.microsoft.com/office/drawing/2014/main" id="{621B505D-FAEB-4B28-BCA3-B4D7A5212A0A}"/>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40" name="Text Box 1">
          <a:extLst>
            <a:ext uri="{FF2B5EF4-FFF2-40B4-BE49-F238E27FC236}">
              <a16:creationId xmlns:a16="http://schemas.microsoft.com/office/drawing/2014/main" id="{FB7C52B1-7E71-4922-B936-082E9E6C3106}"/>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41" name="Text Box 2">
          <a:extLst>
            <a:ext uri="{FF2B5EF4-FFF2-40B4-BE49-F238E27FC236}">
              <a16:creationId xmlns:a16="http://schemas.microsoft.com/office/drawing/2014/main" id="{DB0FFDAB-3479-4D65-88BC-E25B2580AAE2}"/>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42" name="Text Box 3">
          <a:extLst>
            <a:ext uri="{FF2B5EF4-FFF2-40B4-BE49-F238E27FC236}">
              <a16:creationId xmlns:a16="http://schemas.microsoft.com/office/drawing/2014/main" id="{25FB1706-C731-4FFA-AA0B-E889D3419A77}"/>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43" name="Text Box 1">
          <a:extLst>
            <a:ext uri="{FF2B5EF4-FFF2-40B4-BE49-F238E27FC236}">
              <a16:creationId xmlns:a16="http://schemas.microsoft.com/office/drawing/2014/main" id="{43C33E61-5F30-4DB1-846C-74B032A8797B}"/>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44" name="Text Box 2">
          <a:extLst>
            <a:ext uri="{FF2B5EF4-FFF2-40B4-BE49-F238E27FC236}">
              <a16:creationId xmlns:a16="http://schemas.microsoft.com/office/drawing/2014/main" id="{6DCF04C8-92D2-47DB-A9FF-7ACADF386B38}"/>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45" name="Text Box 3">
          <a:extLst>
            <a:ext uri="{FF2B5EF4-FFF2-40B4-BE49-F238E27FC236}">
              <a16:creationId xmlns:a16="http://schemas.microsoft.com/office/drawing/2014/main" id="{DBA88723-76E0-482E-99B5-3DF5B711B315}"/>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46" name="Text Box 1">
          <a:extLst>
            <a:ext uri="{FF2B5EF4-FFF2-40B4-BE49-F238E27FC236}">
              <a16:creationId xmlns:a16="http://schemas.microsoft.com/office/drawing/2014/main" id="{F091E19D-2563-452C-B8C2-341CF3282E7F}"/>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47" name="Text Box 2">
          <a:extLst>
            <a:ext uri="{FF2B5EF4-FFF2-40B4-BE49-F238E27FC236}">
              <a16:creationId xmlns:a16="http://schemas.microsoft.com/office/drawing/2014/main" id="{053FF14A-FA1A-4EDB-85D2-F42C8CBA1D4E}"/>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48" name="Text Box 3">
          <a:extLst>
            <a:ext uri="{FF2B5EF4-FFF2-40B4-BE49-F238E27FC236}">
              <a16:creationId xmlns:a16="http://schemas.microsoft.com/office/drawing/2014/main" id="{5BF5C058-BDF4-4A7A-9228-C4A6891EF89B}"/>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49" name="Text Box 1">
          <a:extLst>
            <a:ext uri="{FF2B5EF4-FFF2-40B4-BE49-F238E27FC236}">
              <a16:creationId xmlns:a16="http://schemas.microsoft.com/office/drawing/2014/main" id="{18142A7C-7A9A-4678-87D0-19C552876A0B}"/>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50" name="Text Box 2">
          <a:extLst>
            <a:ext uri="{FF2B5EF4-FFF2-40B4-BE49-F238E27FC236}">
              <a16:creationId xmlns:a16="http://schemas.microsoft.com/office/drawing/2014/main" id="{93832CB8-F76A-436F-B210-67D7571D2EBC}"/>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51" name="Text Box 3">
          <a:extLst>
            <a:ext uri="{FF2B5EF4-FFF2-40B4-BE49-F238E27FC236}">
              <a16:creationId xmlns:a16="http://schemas.microsoft.com/office/drawing/2014/main" id="{BECC3373-0EEA-4B4B-AC43-57F970D18A73}"/>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52" name="Text Box 1">
          <a:extLst>
            <a:ext uri="{FF2B5EF4-FFF2-40B4-BE49-F238E27FC236}">
              <a16:creationId xmlns:a16="http://schemas.microsoft.com/office/drawing/2014/main" id="{85FA276A-CFB5-4318-8D1B-CAF017CABB61}"/>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53" name="Text Box 2">
          <a:extLst>
            <a:ext uri="{FF2B5EF4-FFF2-40B4-BE49-F238E27FC236}">
              <a16:creationId xmlns:a16="http://schemas.microsoft.com/office/drawing/2014/main" id="{748EF273-837C-4F82-AB21-B97EAD0C3CFA}"/>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47650"/>
    <xdr:sp macro="" textlink="">
      <xdr:nvSpPr>
        <xdr:cNvPr id="1954" name="Text Box 3">
          <a:extLst>
            <a:ext uri="{FF2B5EF4-FFF2-40B4-BE49-F238E27FC236}">
              <a16:creationId xmlns:a16="http://schemas.microsoft.com/office/drawing/2014/main" id="{3116B002-4ED2-4CFE-A828-E875B3A2FF64}"/>
            </a:ext>
          </a:extLst>
        </xdr:cNvPr>
        <xdr:cNvSpPr txBox="1">
          <a:spLocks noChangeArrowheads="1"/>
        </xdr:cNvSpPr>
      </xdr:nvSpPr>
      <xdr:spPr bwMode="auto">
        <a:xfrm>
          <a:off x="4968240" y="1792528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55" name="Text Box 1">
          <a:extLst>
            <a:ext uri="{FF2B5EF4-FFF2-40B4-BE49-F238E27FC236}">
              <a16:creationId xmlns:a16="http://schemas.microsoft.com/office/drawing/2014/main" id="{2270E001-029E-4440-8346-0A2E0E353256}"/>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56" name="Text Box 2">
          <a:extLst>
            <a:ext uri="{FF2B5EF4-FFF2-40B4-BE49-F238E27FC236}">
              <a16:creationId xmlns:a16="http://schemas.microsoft.com/office/drawing/2014/main" id="{29E4F14C-A59A-4616-AF8F-1C2967C8DE30}"/>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57" name="Text Box 3">
          <a:extLst>
            <a:ext uri="{FF2B5EF4-FFF2-40B4-BE49-F238E27FC236}">
              <a16:creationId xmlns:a16="http://schemas.microsoft.com/office/drawing/2014/main" id="{EB08A406-F4DB-4BEA-ABB3-2D1D2EB6EF5B}"/>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58" name="Text Box 1">
          <a:extLst>
            <a:ext uri="{FF2B5EF4-FFF2-40B4-BE49-F238E27FC236}">
              <a16:creationId xmlns:a16="http://schemas.microsoft.com/office/drawing/2014/main" id="{94D1CFC5-320B-4DDF-81B8-C99E188F1BAA}"/>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59" name="Text Box 2">
          <a:extLst>
            <a:ext uri="{FF2B5EF4-FFF2-40B4-BE49-F238E27FC236}">
              <a16:creationId xmlns:a16="http://schemas.microsoft.com/office/drawing/2014/main" id="{6190DB80-BBDA-4A3C-9137-996EE76B28EE}"/>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60" name="Text Box 3">
          <a:extLst>
            <a:ext uri="{FF2B5EF4-FFF2-40B4-BE49-F238E27FC236}">
              <a16:creationId xmlns:a16="http://schemas.microsoft.com/office/drawing/2014/main" id="{C0D497F6-B05E-466E-BC23-43673C73370F}"/>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61" name="Text Box 1">
          <a:extLst>
            <a:ext uri="{FF2B5EF4-FFF2-40B4-BE49-F238E27FC236}">
              <a16:creationId xmlns:a16="http://schemas.microsoft.com/office/drawing/2014/main" id="{CE3A3819-6BA5-41D5-87A0-50CBC6ADD8AC}"/>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62" name="Text Box 2">
          <a:extLst>
            <a:ext uri="{FF2B5EF4-FFF2-40B4-BE49-F238E27FC236}">
              <a16:creationId xmlns:a16="http://schemas.microsoft.com/office/drawing/2014/main" id="{A09D7A53-F6C8-4957-8142-47C338D16490}"/>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63" name="Text Box 3">
          <a:extLst>
            <a:ext uri="{FF2B5EF4-FFF2-40B4-BE49-F238E27FC236}">
              <a16:creationId xmlns:a16="http://schemas.microsoft.com/office/drawing/2014/main" id="{5C280563-60FB-46D0-A64C-6D1B835DF540}"/>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64" name="Text Box 1">
          <a:extLst>
            <a:ext uri="{FF2B5EF4-FFF2-40B4-BE49-F238E27FC236}">
              <a16:creationId xmlns:a16="http://schemas.microsoft.com/office/drawing/2014/main" id="{85475E1C-15E2-46F5-BCE1-976043312AC4}"/>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65" name="Text Box 2">
          <a:extLst>
            <a:ext uri="{FF2B5EF4-FFF2-40B4-BE49-F238E27FC236}">
              <a16:creationId xmlns:a16="http://schemas.microsoft.com/office/drawing/2014/main" id="{E84D2BEB-DDB0-4E49-A669-A456D28F3D02}"/>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66" name="Text Box 3">
          <a:extLst>
            <a:ext uri="{FF2B5EF4-FFF2-40B4-BE49-F238E27FC236}">
              <a16:creationId xmlns:a16="http://schemas.microsoft.com/office/drawing/2014/main" id="{804676F3-12E1-4A93-B6BA-43006065D9E1}"/>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67" name="Text Box 1">
          <a:extLst>
            <a:ext uri="{FF2B5EF4-FFF2-40B4-BE49-F238E27FC236}">
              <a16:creationId xmlns:a16="http://schemas.microsoft.com/office/drawing/2014/main" id="{F1D65CCF-85E1-4C4A-8D58-5CA0EB649E15}"/>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68" name="Text Box 2">
          <a:extLst>
            <a:ext uri="{FF2B5EF4-FFF2-40B4-BE49-F238E27FC236}">
              <a16:creationId xmlns:a16="http://schemas.microsoft.com/office/drawing/2014/main" id="{15D702DF-A430-4BE6-9250-D31076EBC9C3}"/>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69" name="Text Box 3">
          <a:extLst>
            <a:ext uri="{FF2B5EF4-FFF2-40B4-BE49-F238E27FC236}">
              <a16:creationId xmlns:a16="http://schemas.microsoft.com/office/drawing/2014/main" id="{6BECD4AD-8C32-448A-A361-1295D3198E6F}"/>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70" name="Text Box 1">
          <a:extLst>
            <a:ext uri="{FF2B5EF4-FFF2-40B4-BE49-F238E27FC236}">
              <a16:creationId xmlns:a16="http://schemas.microsoft.com/office/drawing/2014/main" id="{25AAE605-5333-4724-9866-DC036DA068A4}"/>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71" name="Text Box 2">
          <a:extLst>
            <a:ext uri="{FF2B5EF4-FFF2-40B4-BE49-F238E27FC236}">
              <a16:creationId xmlns:a16="http://schemas.microsoft.com/office/drawing/2014/main" id="{D118EF22-1421-44F9-8B7D-4D1DA0163475}"/>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72" name="Text Box 3">
          <a:extLst>
            <a:ext uri="{FF2B5EF4-FFF2-40B4-BE49-F238E27FC236}">
              <a16:creationId xmlns:a16="http://schemas.microsoft.com/office/drawing/2014/main" id="{C025AE57-2110-482F-808E-7F208418B33D}"/>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73" name="Text Box 1">
          <a:extLst>
            <a:ext uri="{FF2B5EF4-FFF2-40B4-BE49-F238E27FC236}">
              <a16:creationId xmlns:a16="http://schemas.microsoft.com/office/drawing/2014/main" id="{00DB7D56-5B1D-46F3-9D57-30B12D1B19F2}"/>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74" name="Text Box 2">
          <a:extLst>
            <a:ext uri="{FF2B5EF4-FFF2-40B4-BE49-F238E27FC236}">
              <a16:creationId xmlns:a16="http://schemas.microsoft.com/office/drawing/2014/main" id="{EB7574D9-EB5E-43F3-9AB8-5AFD07FA74B4}"/>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75" name="Text Box 3">
          <a:extLst>
            <a:ext uri="{FF2B5EF4-FFF2-40B4-BE49-F238E27FC236}">
              <a16:creationId xmlns:a16="http://schemas.microsoft.com/office/drawing/2014/main" id="{E9F15248-5B3A-473B-AAB5-11BCD26DACCA}"/>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76" name="Text Box 1">
          <a:extLst>
            <a:ext uri="{FF2B5EF4-FFF2-40B4-BE49-F238E27FC236}">
              <a16:creationId xmlns:a16="http://schemas.microsoft.com/office/drawing/2014/main" id="{AB13ED7F-35D7-4A0C-9B99-3112BC786EC1}"/>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77" name="Text Box 2">
          <a:extLst>
            <a:ext uri="{FF2B5EF4-FFF2-40B4-BE49-F238E27FC236}">
              <a16:creationId xmlns:a16="http://schemas.microsoft.com/office/drawing/2014/main" id="{80BD6B58-7A37-40AF-AC25-B9CBFE945667}"/>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19194"/>
    <xdr:sp macro="" textlink="">
      <xdr:nvSpPr>
        <xdr:cNvPr id="1978" name="Text Box 3">
          <a:extLst>
            <a:ext uri="{FF2B5EF4-FFF2-40B4-BE49-F238E27FC236}">
              <a16:creationId xmlns:a16="http://schemas.microsoft.com/office/drawing/2014/main" id="{CAEC5EDF-FF3D-47C8-B163-BDD60ADCFB59}"/>
            </a:ext>
          </a:extLst>
        </xdr:cNvPr>
        <xdr:cNvSpPr txBox="1">
          <a:spLocks noChangeArrowheads="1"/>
        </xdr:cNvSpPr>
      </xdr:nvSpPr>
      <xdr:spPr bwMode="auto">
        <a:xfrm>
          <a:off x="4968240" y="18108930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79" name="Text Box 1">
          <a:extLst>
            <a:ext uri="{FF2B5EF4-FFF2-40B4-BE49-F238E27FC236}">
              <a16:creationId xmlns:a16="http://schemas.microsoft.com/office/drawing/2014/main" id="{55255A2A-3118-4C61-A49D-D80F68F0A0A2}"/>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80" name="Text Box 2">
          <a:extLst>
            <a:ext uri="{FF2B5EF4-FFF2-40B4-BE49-F238E27FC236}">
              <a16:creationId xmlns:a16="http://schemas.microsoft.com/office/drawing/2014/main" id="{B06DA91F-AC57-4C0D-AA13-42A51F73F752}"/>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81" name="Text Box 3">
          <a:extLst>
            <a:ext uri="{FF2B5EF4-FFF2-40B4-BE49-F238E27FC236}">
              <a16:creationId xmlns:a16="http://schemas.microsoft.com/office/drawing/2014/main" id="{BCED5058-FDBF-4CEB-A630-271742B368B8}"/>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82" name="Text Box 1">
          <a:extLst>
            <a:ext uri="{FF2B5EF4-FFF2-40B4-BE49-F238E27FC236}">
              <a16:creationId xmlns:a16="http://schemas.microsoft.com/office/drawing/2014/main" id="{ABA6CD93-BEB6-483F-A777-4368735F5330}"/>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83" name="Text Box 2">
          <a:extLst>
            <a:ext uri="{FF2B5EF4-FFF2-40B4-BE49-F238E27FC236}">
              <a16:creationId xmlns:a16="http://schemas.microsoft.com/office/drawing/2014/main" id="{E49B93DF-BA75-4BDD-AF85-8E9705D271D8}"/>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84" name="Text Box 3">
          <a:extLst>
            <a:ext uri="{FF2B5EF4-FFF2-40B4-BE49-F238E27FC236}">
              <a16:creationId xmlns:a16="http://schemas.microsoft.com/office/drawing/2014/main" id="{01E519B4-F4D7-4FF6-84A1-EDA2B9F5B635}"/>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85" name="Text Box 1">
          <a:extLst>
            <a:ext uri="{FF2B5EF4-FFF2-40B4-BE49-F238E27FC236}">
              <a16:creationId xmlns:a16="http://schemas.microsoft.com/office/drawing/2014/main" id="{8BF160E3-6EB7-4525-B091-E369F8BAF747}"/>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86" name="Text Box 2">
          <a:extLst>
            <a:ext uri="{FF2B5EF4-FFF2-40B4-BE49-F238E27FC236}">
              <a16:creationId xmlns:a16="http://schemas.microsoft.com/office/drawing/2014/main" id="{3F5E0300-412A-4D89-937D-D4F7D1FEF51B}"/>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87" name="Text Box 3">
          <a:extLst>
            <a:ext uri="{FF2B5EF4-FFF2-40B4-BE49-F238E27FC236}">
              <a16:creationId xmlns:a16="http://schemas.microsoft.com/office/drawing/2014/main" id="{89BC1C73-6E5D-4B05-B051-2B0227333590}"/>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88" name="Text Box 1">
          <a:extLst>
            <a:ext uri="{FF2B5EF4-FFF2-40B4-BE49-F238E27FC236}">
              <a16:creationId xmlns:a16="http://schemas.microsoft.com/office/drawing/2014/main" id="{D042D835-5754-40C5-8930-1F56F9A847A2}"/>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89" name="Text Box 2">
          <a:extLst>
            <a:ext uri="{FF2B5EF4-FFF2-40B4-BE49-F238E27FC236}">
              <a16:creationId xmlns:a16="http://schemas.microsoft.com/office/drawing/2014/main" id="{5988FDD2-E256-4B30-AB0D-F15C8CC45F29}"/>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90" name="Text Box 3">
          <a:extLst>
            <a:ext uri="{FF2B5EF4-FFF2-40B4-BE49-F238E27FC236}">
              <a16:creationId xmlns:a16="http://schemas.microsoft.com/office/drawing/2014/main" id="{9C9C4A4F-11E8-4485-8A12-1B1E4F9705BA}"/>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91" name="Text Box 1">
          <a:extLst>
            <a:ext uri="{FF2B5EF4-FFF2-40B4-BE49-F238E27FC236}">
              <a16:creationId xmlns:a16="http://schemas.microsoft.com/office/drawing/2014/main" id="{F5A66311-854F-4091-B895-EFFFBEB8FECF}"/>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92" name="Text Box 2">
          <a:extLst>
            <a:ext uri="{FF2B5EF4-FFF2-40B4-BE49-F238E27FC236}">
              <a16:creationId xmlns:a16="http://schemas.microsoft.com/office/drawing/2014/main" id="{6AF19CEF-F72C-4B98-B9A1-4D9D2EE2C696}"/>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93" name="Text Box 3">
          <a:extLst>
            <a:ext uri="{FF2B5EF4-FFF2-40B4-BE49-F238E27FC236}">
              <a16:creationId xmlns:a16="http://schemas.microsoft.com/office/drawing/2014/main" id="{6E8CD66D-A50F-45CF-A5A8-BB32B103D8AB}"/>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94" name="Text Box 1">
          <a:extLst>
            <a:ext uri="{FF2B5EF4-FFF2-40B4-BE49-F238E27FC236}">
              <a16:creationId xmlns:a16="http://schemas.microsoft.com/office/drawing/2014/main" id="{66EDA6F7-1825-48D9-B11A-003B4B2B5080}"/>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95" name="Text Box 2">
          <a:extLst>
            <a:ext uri="{FF2B5EF4-FFF2-40B4-BE49-F238E27FC236}">
              <a16:creationId xmlns:a16="http://schemas.microsoft.com/office/drawing/2014/main" id="{F2D93751-D043-49BF-97EE-054FDFF756F5}"/>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96" name="Text Box 3">
          <a:extLst>
            <a:ext uri="{FF2B5EF4-FFF2-40B4-BE49-F238E27FC236}">
              <a16:creationId xmlns:a16="http://schemas.microsoft.com/office/drawing/2014/main" id="{F78E2E54-C271-4A38-B0B4-24AF7349F438}"/>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97" name="Text Box 1">
          <a:extLst>
            <a:ext uri="{FF2B5EF4-FFF2-40B4-BE49-F238E27FC236}">
              <a16:creationId xmlns:a16="http://schemas.microsoft.com/office/drawing/2014/main" id="{D661C5DA-F8DA-4F70-BC0B-AC5B681040E1}"/>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98" name="Text Box 2">
          <a:extLst>
            <a:ext uri="{FF2B5EF4-FFF2-40B4-BE49-F238E27FC236}">
              <a16:creationId xmlns:a16="http://schemas.microsoft.com/office/drawing/2014/main" id="{18720287-7E30-4E30-B17E-80B51282564C}"/>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1999" name="Text Box 3">
          <a:extLst>
            <a:ext uri="{FF2B5EF4-FFF2-40B4-BE49-F238E27FC236}">
              <a16:creationId xmlns:a16="http://schemas.microsoft.com/office/drawing/2014/main" id="{32E784CF-1CF7-4BBD-B092-65F164F8ADBC}"/>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2000" name="Text Box 1">
          <a:extLst>
            <a:ext uri="{FF2B5EF4-FFF2-40B4-BE49-F238E27FC236}">
              <a16:creationId xmlns:a16="http://schemas.microsoft.com/office/drawing/2014/main" id="{A5145F03-68D8-4A0F-ADD2-578DBC9D3339}"/>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2001" name="Text Box 2">
          <a:extLst>
            <a:ext uri="{FF2B5EF4-FFF2-40B4-BE49-F238E27FC236}">
              <a16:creationId xmlns:a16="http://schemas.microsoft.com/office/drawing/2014/main" id="{A03F497B-8FBF-4798-8985-B31D34DC09D6}"/>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3</xdr:row>
      <xdr:rowOff>0</xdr:rowOff>
    </xdr:from>
    <xdr:ext cx="66675" cy="238241"/>
    <xdr:sp macro="" textlink="">
      <xdr:nvSpPr>
        <xdr:cNvPr id="2002" name="Text Box 3">
          <a:extLst>
            <a:ext uri="{FF2B5EF4-FFF2-40B4-BE49-F238E27FC236}">
              <a16:creationId xmlns:a16="http://schemas.microsoft.com/office/drawing/2014/main" id="{B20FBC28-E176-4693-890F-DBBCB86F177A}"/>
            </a:ext>
          </a:extLst>
        </xdr:cNvPr>
        <xdr:cNvSpPr txBox="1">
          <a:spLocks noChangeArrowheads="1"/>
        </xdr:cNvSpPr>
      </xdr:nvSpPr>
      <xdr:spPr bwMode="auto">
        <a:xfrm>
          <a:off x="4968240" y="1810893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03" name="Text Box 1">
          <a:extLst>
            <a:ext uri="{FF2B5EF4-FFF2-40B4-BE49-F238E27FC236}">
              <a16:creationId xmlns:a16="http://schemas.microsoft.com/office/drawing/2014/main" id="{16662057-DD48-4847-BC64-B001221BB55A}"/>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04" name="Text Box 2">
          <a:extLst>
            <a:ext uri="{FF2B5EF4-FFF2-40B4-BE49-F238E27FC236}">
              <a16:creationId xmlns:a16="http://schemas.microsoft.com/office/drawing/2014/main" id="{67CA298F-24DD-46F9-B663-F5FE4A9B5A4B}"/>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05" name="Text Box 3">
          <a:extLst>
            <a:ext uri="{FF2B5EF4-FFF2-40B4-BE49-F238E27FC236}">
              <a16:creationId xmlns:a16="http://schemas.microsoft.com/office/drawing/2014/main" id="{EAB061E4-84CA-41C6-9001-214D1C19676C}"/>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06" name="Text Box 1">
          <a:extLst>
            <a:ext uri="{FF2B5EF4-FFF2-40B4-BE49-F238E27FC236}">
              <a16:creationId xmlns:a16="http://schemas.microsoft.com/office/drawing/2014/main" id="{A9E8CB4B-DEAF-40D2-A5A8-7CA0E47696DF}"/>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07" name="Text Box 2">
          <a:extLst>
            <a:ext uri="{FF2B5EF4-FFF2-40B4-BE49-F238E27FC236}">
              <a16:creationId xmlns:a16="http://schemas.microsoft.com/office/drawing/2014/main" id="{A4F9B836-D822-44AC-9EF5-0AF1ADCA0B82}"/>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08" name="Text Box 3">
          <a:extLst>
            <a:ext uri="{FF2B5EF4-FFF2-40B4-BE49-F238E27FC236}">
              <a16:creationId xmlns:a16="http://schemas.microsoft.com/office/drawing/2014/main" id="{FD55F257-6AB8-4A2C-8A12-A44634FAA164}"/>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09" name="Text Box 1">
          <a:extLst>
            <a:ext uri="{FF2B5EF4-FFF2-40B4-BE49-F238E27FC236}">
              <a16:creationId xmlns:a16="http://schemas.microsoft.com/office/drawing/2014/main" id="{C1F53126-AB67-45D7-828E-37CB7F4884EF}"/>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10" name="Text Box 2">
          <a:extLst>
            <a:ext uri="{FF2B5EF4-FFF2-40B4-BE49-F238E27FC236}">
              <a16:creationId xmlns:a16="http://schemas.microsoft.com/office/drawing/2014/main" id="{46EF84FE-1B2D-494B-BB7D-C92CDDD060F5}"/>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11" name="Text Box 3">
          <a:extLst>
            <a:ext uri="{FF2B5EF4-FFF2-40B4-BE49-F238E27FC236}">
              <a16:creationId xmlns:a16="http://schemas.microsoft.com/office/drawing/2014/main" id="{9B90C931-33A7-494F-9877-A06D09D6C783}"/>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12" name="Text Box 1">
          <a:extLst>
            <a:ext uri="{FF2B5EF4-FFF2-40B4-BE49-F238E27FC236}">
              <a16:creationId xmlns:a16="http://schemas.microsoft.com/office/drawing/2014/main" id="{77CBA6B6-1760-4E52-AF57-0FB341A4498A}"/>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13" name="Text Box 2">
          <a:extLst>
            <a:ext uri="{FF2B5EF4-FFF2-40B4-BE49-F238E27FC236}">
              <a16:creationId xmlns:a16="http://schemas.microsoft.com/office/drawing/2014/main" id="{095B7116-D780-4BF5-A21D-D583833CE4EC}"/>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14" name="Text Box 3">
          <a:extLst>
            <a:ext uri="{FF2B5EF4-FFF2-40B4-BE49-F238E27FC236}">
              <a16:creationId xmlns:a16="http://schemas.microsoft.com/office/drawing/2014/main" id="{B5DDD897-9A67-4DDD-8C38-697E29136DEF}"/>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15" name="Text Box 1">
          <a:extLst>
            <a:ext uri="{FF2B5EF4-FFF2-40B4-BE49-F238E27FC236}">
              <a16:creationId xmlns:a16="http://schemas.microsoft.com/office/drawing/2014/main" id="{B3CE6F14-154A-43B4-A5F2-6D8C65EB7E18}"/>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16" name="Text Box 2">
          <a:extLst>
            <a:ext uri="{FF2B5EF4-FFF2-40B4-BE49-F238E27FC236}">
              <a16:creationId xmlns:a16="http://schemas.microsoft.com/office/drawing/2014/main" id="{D73BFBCC-4E55-46A5-B59E-03E71F45A9C9}"/>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17" name="Text Box 3">
          <a:extLst>
            <a:ext uri="{FF2B5EF4-FFF2-40B4-BE49-F238E27FC236}">
              <a16:creationId xmlns:a16="http://schemas.microsoft.com/office/drawing/2014/main" id="{F26D388A-87D3-4C87-82AF-65340D8AEB09}"/>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18" name="Text Box 1">
          <a:extLst>
            <a:ext uri="{FF2B5EF4-FFF2-40B4-BE49-F238E27FC236}">
              <a16:creationId xmlns:a16="http://schemas.microsoft.com/office/drawing/2014/main" id="{B25AD118-D23F-4962-86E3-5B870125C01E}"/>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19" name="Text Box 2">
          <a:extLst>
            <a:ext uri="{FF2B5EF4-FFF2-40B4-BE49-F238E27FC236}">
              <a16:creationId xmlns:a16="http://schemas.microsoft.com/office/drawing/2014/main" id="{024B72FA-B527-40E3-8ADC-F1FD8F13822F}"/>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20" name="Text Box 3">
          <a:extLst>
            <a:ext uri="{FF2B5EF4-FFF2-40B4-BE49-F238E27FC236}">
              <a16:creationId xmlns:a16="http://schemas.microsoft.com/office/drawing/2014/main" id="{D25FFE39-3961-44C5-A7C0-4CC91F37E54B}"/>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21" name="Text Box 1">
          <a:extLst>
            <a:ext uri="{FF2B5EF4-FFF2-40B4-BE49-F238E27FC236}">
              <a16:creationId xmlns:a16="http://schemas.microsoft.com/office/drawing/2014/main" id="{006960A5-4F90-4F7A-894B-44A9E0D3E520}"/>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22" name="Text Box 2">
          <a:extLst>
            <a:ext uri="{FF2B5EF4-FFF2-40B4-BE49-F238E27FC236}">
              <a16:creationId xmlns:a16="http://schemas.microsoft.com/office/drawing/2014/main" id="{491A31A9-69A9-406D-BCD2-768854225D41}"/>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23" name="Text Box 3">
          <a:extLst>
            <a:ext uri="{FF2B5EF4-FFF2-40B4-BE49-F238E27FC236}">
              <a16:creationId xmlns:a16="http://schemas.microsoft.com/office/drawing/2014/main" id="{97F04951-6FEB-4525-BFB5-B53EA756719B}"/>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24" name="Text Box 1">
          <a:extLst>
            <a:ext uri="{FF2B5EF4-FFF2-40B4-BE49-F238E27FC236}">
              <a16:creationId xmlns:a16="http://schemas.microsoft.com/office/drawing/2014/main" id="{56037F7F-47B1-4AA8-857D-7B25971E67FD}"/>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25" name="Text Box 2">
          <a:extLst>
            <a:ext uri="{FF2B5EF4-FFF2-40B4-BE49-F238E27FC236}">
              <a16:creationId xmlns:a16="http://schemas.microsoft.com/office/drawing/2014/main" id="{7E9CBB9F-20BF-4BDF-A852-E8AEA5C87F8C}"/>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6</xdr:row>
      <xdr:rowOff>0</xdr:rowOff>
    </xdr:from>
    <xdr:ext cx="66675" cy="228600"/>
    <xdr:sp macro="" textlink="">
      <xdr:nvSpPr>
        <xdr:cNvPr id="2026" name="Text Box 3">
          <a:extLst>
            <a:ext uri="{FF2B5EF4-FFF2-40B4-BE49-F238E27FC236}">
              <a16:creationId xmlns:a16="http://schemas.microsoft.com/office/drawing/2014/main" id="{CF85A91A-2ABD-4E60-9123-4A027F71B7DD}"/>
            </a:ext>
          </a:extLst>
        </xdr:cNvPr>
        <xdr:cNvSpPr txBox="1">
          <a:spLocks noChangeArrowheads="1"/>
        </xdr:cNvSpPr>
      </xdr:nvSpPr>
      <xdr:spPr bwMode="auto">
        <a:xfrm>
          <a:off x="4968240" y="152270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27" name="Text Box 1">
          <a:extLst>
            <a:ext uri="{FF2B5EF4-FFF2-40B4-BE49-F238E27FC236}">
              <a16:creationId xmlns:a16="http://schemas.microsoft.com/office/drawing/2014/main" id="{0691E93A-4CDB-482D-A78B-5924ACC9EDC5}"/>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28" name="Text Box 2">
          <a:extLst>
            <a:ext uri="{FF2B5EF4-FFF2-40B4-BE49-F238E27FC236}">
              <a16:creationId xmlns:a16="http://schemas.microsoft.com/office/drawing/2014/main" id="{B351D649-271D-4329-9B69-D9E850435348}"/>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29" name="Text Box 3">
          <a:extLst>
            <a:ext uri="{FF2B5EF4-FFF2-40B4-BE49-F238E27FC236}">
              <a16:creationId xmlns:a16="http://schemas.microsoft.com/office/drawing/2014/main" id="{2BF55157-5BC1-448E-B646-63848892C013}"/>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30" name="Text Box 1">
          <a:extLst>
            <a:ext uri="{FF2B5EF4-FFF2-40B4-BE49-F238E27FC236}">
              <a16:creationId xmlns:a16="http://schemas.microsoft.com/office/drawing/2014/main" id="{53D3C2E1-9B9E-49F1-8B8C-DC557C0697C3}"/>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31" name="Text Box 2">
          <a:extLst>
            <a:ext uri="{FF2B5EF4-FFF2-40B4-BE49-F238E27FC236}">
              <a16:creationId xmlns:a16="http://schemas.microsoft.com/office/drawing/2014/main" id="{392F92A3-6384-4114-BEF3-7CBC55FB5C8E}"/>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32" name="Text Box 3">
          <a:extLst>
            <a:ext uri="{FF2B5EF4-FFF2-40B4-BE49-F238E27FC236}">
              <a16:creationId xmlns:a16="http://schemas.microsoft.com/office/drawing/2014/main" id="{39534BFF-2FE8-4FCA-815F-364E5D0084E6}"/>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33" name="Text Box 1">
          <a:extLst>
            <a:ext uri="{FF2B5EF4-FFF2-40B4-BE49-F238E27FC236}">
              <a16:creationId xmlns:a16="http://schemas.microsoft.com/office/drawing/2014/main" id="{7F442024-F6F3-4E83-8538-5793032D6541}"/>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34" name="Text Box 2">
          <a:extLst>
            <a:ext uri="{FF2B5EF4-FFF2-40B4-BE49-F238E27FC236}">
              <a16:creationId xmlns:a16="http://schemas.microsoft.com/office/drawing/2014/main" id="{93DC5087-10C0-452C-B7F2-0A130B3BBD8B}"/>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35" name="Text Box 3">
          <a:extLst>
            <a:ext uri="{FF2B5EF4-FFF2-40B4-BE49-F238E27FC236}">
              <a16:creationId xmlns:a16="http://schemas.microsoft.com/office/drawing/2014/main" id="{83AF3C5A-3490-4D07-9A5C-31FECAC8867F}"/>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36" name="Text Box 1">
          <a:extLst>
            <a:ext uri="{FF2B5EF4-FFF2-40B4-BE49-F238E27FC236}">
              <a16:creationId xmlns:a16="http://schemas.microsoft.com/office/drawing/2014/main" id="{312E2699-D84E-47D4-89A3-DFDF52800105}"/>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37" name="Text Box 2">
          <a:extLst>
            <a:ext uri="{FF2B5EF4-FFF2-40B4-BE49-F238E27FC236}">
              <a16:creationId xmlns:a16="http://schemas.microsoft.com/office/drawing/2014/main" id="{49E6299D-E1A4-4F6A-B36C-15A68DBFF07D}"/>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38" name="Text Box 3">
          <a:extLst>
            <a:ext uri="{FF2B5EF4-FFF2-40B4-BE49-F238E27FC236}">
              <a16:creationId xmlns:a16="http://schemas.microsoft.com/office/drawing/2014/main" id="{E007D009-EC3A-4E1D-8E4C-9267712B8D92}"/>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39" name="Text Box 1">
          <a:extLst>
            <a:ext uri="{FF2B5EF4-FFF2-40B4-BE49-F238E27FC236}">
              <a16:creationId xmlns:a16="http://schemas.microsoft.com/office/drawing/2014/main" id="{B01D65AC-2662-44BE-B54D-39EB02225C0C}"/>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40" name="Text Box 2">
          <a:extLst>
            <a:ext uri="{FF2B5EF4-FFF2-40B4-BE49-F238E27FC236}">
              <a16:creationId xmlns:a16="http://schemas.microsoft.com/office/drawing/2014/main" id="{4DE7A32D-DC1D-4E34-ACE9-8ED858CD4A36}"/>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41" name="Text Box 3">
          <a:extLst>
            <a:ext uri="{FF2B5EF4-FFF2-40B4-BE49-F238E27FC236}">
              <a16:creationId xmlns:a16="http://schemas.microsoft.com/office/drawing/2014/main" id="{E8FB3F2C-450A-4B7A-8357-413CFEAF639C}"/>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42" name="Text Box 1">
          <a:extLst>
            <a:ext uri="{FF2B5EF4-FFF2-40B4-BE49-F238E27FC236}">
              <a16:creationId xmlns:a16="http://schemas.microsoft.com/office/drawing/2014/main" id="{50844A4E-EBE7-483B-9410-3FD7C5CB20BA}"/>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43" name="Text Box 2">
          <a:extLst>
            <a:ext uri="{FF2B5EF4-FFF2-40B4-BE49-F238E27FC236}">
              <a16:creationId xmlns:a16="http://schemas.microsoft.com/office/drawing/2014/main" id="{B85359C1-B4D2-44FA-8C03-00C5C7029EE9}"/>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44" name="Text Box 3">
          <a:extLst>
            <a:ext uri="{FF2B5EF4-FFF2-40B4-BE49-F238E27FC236}">
              <a16:creationId xmlns:a16="http://schemas.microsoft.com/office/drawing/2014/main" id="{0123B023-2220-409C-A744-71D80FC0DD59}"/>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45" name="Text Box 1">
          <a:extLst>
            <a:ext uri="{FF2B5EF4-FFF2-40B4-BE49-F238E27FC236}">
              <a16:creationId xmlns:a16="http://schemas.microsoft.com/office/drawing/2014/main" id="{3ED5BAD5-F89D-4596-BCDB-03045B637824}"/>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46" name="Text Box 2">
          <a:extLst>
            <a:ext uri="{FF2B5EF4-FFF2-40B4-BE49-F238E27FC236}">
              <a16:creationId xmlns:a16="http://schemas.microsoft.com/office/drawing/2014/main" id="{29288567-0DBA-4101-A7E4-C004E92BD2C7}"/>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47" name="Text Box 3">
          <a:extLst>
            <a:ext uri="{FF2B5EF4-FFF2-40B4-BE49-F238E27FC236}">
              <a16:creationId xmlns:a16="http://schemas.microsoft.com/office/drawing/2014/main" id="{93917C80-C67A-4522-BA92-F5A881F03C2D}"/>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48" name="Text Box 1">
          <a:extLst>
            <a:ext uri="{FF2B5EF4-FFF2-40B4-BE49-F238E27FC236}">
              <a16:creationId xmlns:a16="http://schemas.microsoft.com/office/drawing/2014/main" id="{6E66437C-679F-40D2-B681-63E21B99016D}"/>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49" name="Text Box 2">
          <a:extLst>
            <a:ext uri="{FF2B5EF4-FFF2-40B4-BE49-F238E27FC236}">
              <a16:creationId xmlns:a16="http://schemas.microsoft.com/office/drawing/2014/main" id="{24FCBEE3-A9A2-443B-AF95-01649C86F880}"/>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3</xdr:row>
      <xdr:rowOff>0</xdr:rowOff>
    </xdr:from>
    <xdr:ext cx="66675" cy="228600"/>
    <xdr:sp macro="" textlink="">
      <xdr:nvSpPr>
        <xdr:cNvPr id="2050" name="Text Box 3">
          <a:extLst>
            <a:ext uri="{FF2B5EF4-FFF2-40B4-BE49-F238E27FC236}">
              <a16:creationId xmlns:a16="http://schemas.microsoft.com/office/drawing/2014/main" id="{A2D068FF-C925-4AF3-BE06-123EB1F9E7D6}"/>
            </a:ext>
          </a:extLst>
        </xdr:cNvPr>
        <xdr:cNvSpPr txBox="1">
          <a:spLocks noChangeArrowheads="1"/>
        </xdr:cNvSpPr>
      </xdr:nvSpPr>
      <xdr:spPr bwMode="auto">
        <a:xfrm>
          <a:off x="4968240" y="144879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51" name="Text Box 1">
          <a:extLst>
            <a:ext uri="{FF2B5EF4-FFF2-40B4-BE49-F238E27FC236}">
              <a16:creationId xmlns:a16="http://schemas.microsoft.com/office/drawing/2014/main" id="{9124DBAC-A627-4FBD-AA1C-4B64089FFE99}"/>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52" name="Text Box 2">
          <a:extLst>
            <a:ext uri="{FF2B5EF4-FFF2-40B4-BE49-F238E27FC236}">
              <a16:creationId xmlns:a16="http://schemas.microsoft.com/office/drawing/2014/main" id="{A275F24A-A205-4F67-B1A6-46F6194705AF}"/>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53" name="Text Box 3">
          <a:extLst>
            <a:ext uri="{FF2B5EF4-FFF2-40B4-BE49-F238E27FC236}">
              <a16:creationId xmlns:a16="http://schemas.microsoft.com/office/drawing/2014/main" id="{5EDCBECE-2710-44E8-979F-7AB7440C9E65}"/>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54" name="Text Box 1">
          <a:extLst>
            <a:ext uri="{FF2B5EF4-FFF2-40B4-BE49-F238E27FC236}">
              <a16:creationId xmlns:a16="http://schemas.microsoft.com/office/drawing/2014/main" id="{B304DEFA-CFDB-4A22-822D-AEAB8E5C49F0}"/>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55" name="Text Box 2">
          <a:extLst>
            <a:ext uri="{FF2B5EF4-FFF2-40B4-BE49-F238E27FC236}">
              <a16:creationId xmlns:a16="http://schemas.microsoft.com/office/drawing/2014/main" id="{DD30AE78-9F4C-41FE-B8E0-F4DCD06BB583}"/>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56" name="Text Box 3">
          <a:extLst>
            <a:ext uri="{FF2B5EF4-FFF2-40B4-BE49-F238E27FC236}">
              <a16:creationId xmlns:a16="http://schemas.microsoft.com/office/drawing/2014/main" id="{C8D6BD3B-BED5-40E2-988B-44A44FDD98B4}"/>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57" name="Text Box 1">
          <a:extLst>
            <a:ext uri="{FF2B5EF4-FFF2-40B4-BE49-F238E27FC236}">
              <a16:creationId xmlns:a16="http://schemas.microsoft.com/office/drawing/2014/main" id="{A11B090D-E781-4270-B3A6-BFE45E3136DB}"/>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58" name="Text Box 2">
          <a:extLst>
            <a:ext uri="{FF2B5EF4-FFF2-40B4-BE49-F238E27FC236}">
              <a16:creationId xmlns:a16="http://schemas.microsoft.com/office/drawing/2014/main" id="{3679613F-62F4-42DD-A19A-4408594E92A2}"/>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59" name="Text Box 3">
          <a:extLst>
            <a:ext uri="{FF2B5EF4-FFF2-40B4-BE49-F238E27FC236}">
              <a16:creationId xmlns:a16="http://schemas.microsoft.com/office/drawing/2014/main" id="{80623502-8779-44FA-9AED-5E0BFFD5DBD1}"/>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60" name="Text Box 1">
          <a:extLst>
            <a:ext uri="{FF2B5EF4-FFF2-40B4-BE49-F238E27FC236}">
              <a16:creationId xmlns:a16="http://schemas.microsoft.com/office/drawing/2014/main" id="{9DB458CE-6D79-452F-A292-6D761FDD7C9B}"/>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61" name="Text Box 2">
          <a:extLst>
            <a:ext uri="{FF2B5EF4-FFF2-40B4-BE49-F238E27FC236}">
              <a16:creationId xmlns:a16="http://schemas.microsoft.com/office/drawing/2014/main" id="{D0F26C5D-8F3E-44B4-B671-0ADE2A3C5CB7}"/>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62" name="Text Box 3">
          <a:extLst>
            <a:ext uri="{FF2B5EF4-FFF2-40B4-BE49-F238E27FC236}">
              <a16:creationId xmlns:a16="http://schemas.microsoft.com/office/drawing/2014/main" id="{E53B4D18-4B51-44CE-8A65-43EC3D331F13}"/>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63" name="Text Box 1">
          <a:extLst>
            <a:ext uri="{FF2B5EF4-FFF2-40B4-BE49-F238E27FC236}">
              <a16:creationId xmlns:a16="http://schemas.microsoft.com/office/drawing/2014/main" id="{CA468210-FE1E-4035-AD98-ABB9E8252836}"/>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64" name="Text Box 2">
          <a:extLst>
            <a:ext uri="{FF2B5EF4-FFF2-40B4-BE49-F238E27FC236}">
              <a16:creationId xmlns:a16="http://schemas.microsoft.com/office/drawing/2014/main" id="{75927FF2-DCA5-41D5-800B-FCDBF9234715}"/>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65" name="Text Box 3">
          <a:extLst>
            <a:ext uri="{FF2B5EF4-FFF2-40B4-BE49-F238E27FC236}">
              <a16:creationId xmlns:a16="http://schemas.microsoft.com/office/drawing/2014/main" id="{53637F2A-677F-45FD-9DEA-12B7148D945C}"/>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66" name="Text Box 1">
          <a:extLst>
            <a:ext uri="{FF2B5EF4-FFF2-40B4-BE49-F238E27FC236}">
              <a16:creationId xmlns:a16="http://schemas.microsoft.com/office/drawing/2014/main" id="{F4BB2F6F-E6BC-44BE-A5C6-D445B07A1FB9}"/>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67" name="Text Box 2">
          <a:extLst>
            <a:ext uri="{FF2B5EF4-FFF2-40B4-BE49-F238E27FC236}">
              <a16:creationId xmlns:a16="http://schemas.microsoft.com/office/drawing/2014/main" id="{3C1EBBDF-D8C7-4127-A29C-FD3E5828B6B2}"/>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68" name="Text Box 3">
          <a:extLst>
            <a:ext uri="{FF2B5EF4-FFF2-40B4-BE49-F238E27FC236}">
              <a16:creationId xmlns:a16="http://schemas.microsoft.com/office/drawing/2014/main" id="{9B0CFF16-4252-4157-BEA5-46962E3AC81C}"/>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69" name="Text Box 1">
          <a:extLst>
            <a:ext uri="{FF2B5EF4-FFF2-40B4-BE49-F238E27FC236}">
              <a16:creationId xmlns:a16="http://schemas.microsoft.com/office/drawing/2014/main" id="{4C72EF87-0457-4B2A-89DB-FBB90B4D12F3}"/>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70" name="Text Box 2">
          <a:extLst>
            <a:ext uri="{FF2B5EF4-FFF2-40B4-BE49-F238E27FC236}">
              <a16:creationId xmlns:a16="http://schemas.microsoft.com/office/drawing/2014/main" id="{C59DBAB5-FC7E-4EC4-A5A3-75B5B08E9EED}"/>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71" name="Text Box 3">
          <a:extLst>
            <a:ext uri="{FF2B5EF4-FFF2-40B4-BE49-F238E27FC236}">
              <a16:creationId xmlns:a16="http://schemas.microsoft.com/office/drawing/2014/main" id="{352C3413-90AF-43CF-9378-21721A4F706D}"/>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72" name="Text Box 1">
          <a:extLst>
            <a:ext uri="{FF2B5EF4-FFF2-40B4-BE49-F238E27FC236}">
              <a16:creationId xmlns:a16="http://schemas.microsoft.com/office/drawing/2014/main" id="{744C5C2F-10F0-4B79-9376-4F8DF8F4E641}"/>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73" name="Text Box 2">
          <a:extLst>
            <a:ext uri="{FF2B5EF4-FFF2-40B4-BE49-F238E27FC236}">
              <a16:creationId xmlns:a16="http://schemas.microsoft.com/office/drawing/2014/main" id="{836646B9-F74D-4F75-8C80-0F8590D02EC4}"/>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1</xdr:row>
      <xdr:rowOff>0</xdr:rowOff>
    </xdr:from>
    <xdr:ext cx="66675" cy="228600"/>
    <xdr:sp macro="" textlink="">
      <xdr:nvSpPr>
        <xdr:cNvPr id="2074" name="Text Box 3">
          <a:extLst>
            <a:ext uri="{FF2B5EF4-FFF2-40B4-BE49-F238E27FC236}">
              <a16:creationId xmlns:a16="http://schemas.microsoft.com/office/drawing/2014/main" id="{3C0C0330-4FB9-43FF-A646-86440F76C8D8}"/>
            </a:ext>
          </a:extLst>
        </xdr:cNvPr>
        <xdr:cNvSpPr txBox="1">
          <a:spLocks noChangeArrowheads="1"/>
        </xdr:cNvSpPr>
      </xdr:nvSpPr>
      <xdr:spPr bwMode="auto">
        <a:xfrm>
          <a:off x="4968240" y="146784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ttps:\acornmsl.sharepoint.com\MMAHMOUD\My%20Documents\Documents%20and%20Settings\Administrator\Local%20Settings\Temporary%20Internet%20Files\Content.IE5\RUSJB14P\FinSup\Plan01%20DJ\Supply%20Plan%20Revi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G:\WINDOWS\TEMP\Project%20Management\St.%20Austin's%20Gardens\PM%20reports\General%20Fund%20-%20P&amp;L%20qtr4.0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bccl.com\ns-aga\00%20Feasibility\Bahamas\Phase%20III\Phase%20III-A\Marina%20Village\08%20Marina%20Village%20$58.8m%2011-22-04%20v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techplanetkenya-my.sharepoint.com/personal/patrick_cmasltd_com/Documents/KAZI/LAXMANBHAI/BROOKHOUSE%20RUNDA/Valuations/IPC/6.%20BHS%20-%20IPC%2006%20-%20February%20201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06AA7136\Hurlingham%20Phase%20II%20Qejani%20Student%20Residences%20Electrical%20BoQ.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prowattserver\Prowatt%20Documents\Documents%20and%20Settings\UrankarS\Local%20Settings\Temporary%20Internet%20Files\Content.Outlook\0OR01220\6%20-%20SOQ-Plumbing%201%20(14.02.201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hi-ctx\Africa\Shop%20Drawing%20on%20Sanjayz\Shop%20Drawing%20on%20Sanjayz\Price%20Lists\France%20-%20Montluel_Chillers%20LP%20&amp;%20POD_2006_@31_10-20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MICHAEL/Downloads/Buxton%20-%20CH,%20CC,%20SP.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BECS\AHPS\7%20SITES%20-%2016.04.2024\BQ\Sites\Priced%20Excel\2024.04.18_AHP-Kitale_Final_Priced_QS(1).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PJS\Boundary%20Wall%20-%20Assad.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PRJ/K1275D%20-%20Minolta%20Investments%20Development%20at%20Rafiki%20Millers/Tender%20Documents/Mechanical%20tender%20docs/Mech%20P&amp;D%20BQ/Section%2011%20-%20Fire%20Protection%20BOQ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TAMA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visdata\Data\Projects\2004\2028%20-%20CT04%20-%2010%20-34%20St%20Georges%20Mall\E.%20ESTIMATING%20&amp;%20COST%20ADVICE\E.2%20Viabilities\St%20Georges%20Mall%20Rev%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St%20Georges%20Mall%20Rev%20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visdata\Data\Projects\2002\1331-CT02-188%20Sunningdale%20Lifestyle%20Centre\4%20POST%20CONTRACT%20ADMIN%20&amp;%20FA\P%2001%20Financial%20Reviews\FR05.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FR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tbccl.com\ns-aga\TEMP\WOSJ%20Proforma%20Returns%203-10-0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Latest%20FAs%208.2.19\Jogoo%20Road%20Appraisal%20as%20at%2030th%20Nov%202018%20-%2007.02.2019%20-%20New%20Budget.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https:\acornmsl.sharepoint.com\My%20Docs\collingham%20gardens%20ltd\funding%20application\Initial%20Viability%20Study-LBB\Project%20Budget.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ttps:\acornmsl.sharepoint.com\Users\Valarie\Dropbox\Financial%20Models\Construction%20Financial%20Models\Parklands\2018\October\Model\Parklands%20Appraisal%20as%20at%2031st%20Oct%202018%20-%20v1.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Y:\Projects\2118-JA04-1%20JIA%20CTB%20Project\Estimates\Pre%20-%20Tender%20Estimates\Cost%20Plan\Est%207\2118-JA04-1%20JIA%20Cost%20Plan%20No.%207%20November%2005%20Pric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2118-JA04-1%20JIA%20Cost%20Plan%20No.%207%20November%2005%20Pric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ndice\all-jobs\JOBS\CL95-20\CERT\TAMA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E:\Users\user\Desktop\Desktop\desktop\Kanyakine%20final%20cert.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acl%20group%20folders\Users\user\Desktop\Desktop\desktop\Kanyakine%20final%20cert.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Capital%20Costs\Project%20Budget%20Summary%2028.2.19.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44228;&#49328;(VisualPH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Steam&#44228;&#49328;(VisualPHD).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51204;&#49569;(VisualPHD).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C%20Detailed%20design\GIBB\cost%20estimates\Existing%20Kigali%20International%20Airport%20BQ.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erver\acl%20group%20folders\Prj\K1412B%20-%20Improvements%20to%20Passenger%20Terminal%20At%20KIA,%20Rwanda\Design\Stage%20C%20Detailed%20design\GIBB\cost%20estimates\Existing%20Kigali%20International%20Airport%20BQ.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D%20Tender%20stage\GIBB\REVISED%20TENDER%20DOCS\VOL%202%20-%205\Vol%203%20Preamble%20and%20BOQ\Bill%20No%201,2,5%20&amp;%207%20-%20Bldg%20Works%20-%20Revision%20-%20Nov..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BECS\AHPS\REVISED\BQS\SITES\ELDORET\2024.03.19_AHP-Eldoret_Final_Priced_Q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sers\user\Desktop\Users\Joseph\Desktop\PERSONAL%20P\nguni\KIAGAI%20MARKT%20BQ%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BECS%20PROJECTS\SDHUD%20TENDERS\REVISED\2024.03.20%20-%20FINAL%20BLANK%20BQs\Muguga\2024_03_21_Muguga_AHP%20-%20BQ_Blan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acl%20group%20folders\Users\user\Desktop\Users\Joseph\Desktop\PERSONAL%20P\nguni\KIAGAI%20MARKT%20BQ%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JAGI-PC\Documents\PRJ\K1275D%20-%20Minolta%20Investments%20Development%20at%20Rafiki%20Millers\Tender%20Documents\Mechanical%20tender%20docs\Mech%20P&amp;D%20BQ\Section%2011%20-%20Fire%20Protection%20BOQ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PRJ/K1275D%20-%20Minolta%20Investments%20Development%20at%20Rafiki%20Millers/Tender%20Documents/Mechanical%20tender%20docs/Mech%20P&amp;D%20BQ/Section%2011%20-%20Fire%20Protection%20BOQ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Sameera\Work\Tangalle%20Hospital\Tangalle%20-%20Maternaty%20Ward%20Complex%20WS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EMJAY%20PROJECTS/EMJAY%20PROJECTS%20KEN/PJ's/TERRY/MOMBASA%20ROAD%20CHURCH/TENDER%20DOCUMENTS/Documents%20and%20Settings/Ken/Desktop/Emjay%20Projects/PJ's/AHEAD%20ARCHITECTS/METHODIST/BQS/LoanAmortization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hi-ctx\Africa\Documents%20and%20Settings\Faheem\Desktop\Shop%20Drawing%20on%20Sanjayz\Price%20Lists\France%20-%20Montluel_Chillers%20LP%20&amp;%20POD_2006_@31_10-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acornmsl.sharepoint.com\Tpskfin024\accounts%20use\Kimaro\OLD%20FILES\Excel%20files\BUDGET\2001\BUDGET%202001\RTS&amp;REV%20-%20Year%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ttps:\acornmsl.sharepoint.com\Server\e\ACL%20GROUP%20FOLDERS\AMAZON%20PROJECT%20FOLDERS\SR%20PROJECTS\SR%20ONGOING\Arwings%20Kodhek%20road%20development\P.C%20Estimates%20%20april%2014%20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ttps:\acornmsl.sharepoint.com\Users\user\AppData\Local\Microsoft\Windows\INetCache\Content.Outlook\DQOENIAW\Pre-Development%20Financial%20Model%20-%20Ngara1_Stanbic%20-%20Actuals%20-%2021%2003%2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Users\Simon%20Wabwile\AppData\Local\Temp\Temp1_Bill%20No.%201%20-%20Preliminaries%20-%2020100225.zip\Bill%20No.%203%20-%20Apartment%20Block%20-%20Contract%20BoQ.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client/Downloads/Limuru%20Residential/Approved%20Valuation%20001/Limuru%20Valuation%20Justin%20%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erver\acl%20group%20folders\WINDOWS\TEMP\TPSLMARCH2001%20P&amp;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Users\KilburnW\Desktop\1404-009%20City%20Lodge%20Two%20Rivers%20Estimate%20No.%20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1404-009%20City%20Lodge%20Two%20Rivers%20Estimate%20No%20%203-%20YMR%20Reviewed%20Rate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mainag/Desktop/phcc/Structural/PSC%20Dafur_Bar%20Bending%20Schedules%20&amp;%20Steel%20Weights/PSC%20Dafur_Bar%20Bending%20Schedules%20&amp;%20Steel%20Weights/PSC%20DAFUR%20-El%20Fahse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d.docs.live.net/Users/mainag/Desktop/phcc/Structural/PSC%20Dafur_Bar%20Bending%20Schedules%20&amp;%20Steel%20Weights/PSC%20Dafur_Bar%20Bending%20Schedules%20&amp;%20Steel%20Weights/PSC%20DAFUR%20-El%20Fahser.xlsx"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Bar%20bending%20shedule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s:\acornmsl.sharepoint.com\Documents%20and%20Settings\mbagha.TPSK\My%20Documents\My%20Documents\SEPTEMBER%202003%20ACCOUNTS\TPS(T)%20ANNEXURES-SEPTEMBER%202003%20TPST%20&amp;%20MTV.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d.docs.live.net/Users/Mary/Documents/Nakuru%20BoQ/Bill%20No.%203%20-%20builders%20work.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er\e\ACL%20GROUP%20FOLDERS\AMAZON%20PROJECT%20FOLDERS\SR%20PROJECTS\SR%20ONGOING\Arwings%20Kodhek%20road%20development\P.C%20Estimates%20%20april%2014%20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Projects2/Projects/Niyat%20High%20School/Cost%20Plans/Electrical/Niyat%20High%20School%20Phase%201%20Preliminary%20Electrical%20Drawings%20and%20Cost%20Estimate/25.01.21%20-%20Niyat%20High%20School%20-%20Phase%201%20costpla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ttps:\acornmsl.sharepoint.com\DKCPH06\SEKR$\Documents%20and%20Settings\jgruelund\Local%20Settings\Temporary%20Internet%20Files\OLK2\Peergroup_1009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ttps:\acornmsl.sharepoint.com\DKCPH06\SEKR$\Afd7300\Corporate%20Finance\Projects\Nycomed\Old%20stuff\Swdish%20Orphan\Figur_valuation_2808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9DFE6D78\Acorn%20Initial%20Projects%20-%20Key%20Development%20Inidicators%20Summary%20-%20July%202016-%20JR%20(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3.%20Strathmore\2019\8.%20September\Models\Strathmore%20Appraisal%20as%20at%2030th%20Sep%202019%20-%2001.10.2019.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BS-SERVER\Company\My%20Documents\Sugarbeach\Measurement%20of%20Hairdressing%20nm.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visdata\Data\Projects\2005\2632-CT05-38%20Mooirivier%20Mall\E.%20ESTIMATING%20&amp;%20COST%20ADVISE\E.2%20Viabilities\Viability%20No.%208\Viability%20(CJB%20-%20NEDBANK)%20R8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Viability%20(CJB%20-%20NEDBANK)%20R8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Users/LENOVO%20B51/Downloads/Bill%20No.%203%20-%2020130818%20(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Users/DELL/Downloads/Bill%20No.%201%20-%20Main%20House%20(Supply%20and%20Fix%20Contract)%20(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Dropbox/CP/Projects/2012/1205%20-%20Franciscan%20Brothers%20Adraa%20Agriculture%20College/BoQ%20-%20Phase%202%20-%2020120802%20-%20Priced/02%20-%20Students%20Hostels/Bill%20No.%201%20-%20Administration%20Block.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hm01\company\New%20Deals\Trapp%20Family%20Lodge\Trapp%20Family%20Lodge%20-%20Development%20Model%203-1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TEMP\MAY2000FORECAST&amp;CFLOW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ttps:\acornmsl.sharepoint.com\Users\Maina\Library\Application%20Support\Microsoft\Office\Office%202011%20AutoRecovery\Candice\all-jobs\JOBS\CL95-20\CERT\TAMA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Almasi\PET%20Line%20Appraisal%20MKBL.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Good%20models\Stima%20Model_SO_%2001f.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echplanetkenya-my.sharepoint.com/Documents%20and%20Settings/Administrator/My%20Documents/SIMKHA%20S.P.R.L%20-%20Kinshaha%20%20Financials%20Revise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Documents%20and%20Settings\Administrator\My%20Documents\SIMKHA%20S.P.R.L%20-%20Kinshaha%20%20Financials%20Revis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20from%20Hst%2019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d.docs.live.net/Tandem/2004/084-04_caritas%20carpark/Bills%20of%20Quantities/Complex/kdn_bq/kdn_B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docs.live.net/Users/Evelyn/Google%20Drive/QUBE%20Projects/Timothy%20&amp;%20Monica/Quantity%20Surveyor/file:/E:/Tandem/2004/084-04_caritas%20carpark/Bills%20of%20Quantities/Complex/kdn_bq/kdn_BQ.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Tandem\2004\084-04_caritas%20carpark\Bills%20of%20Quantities\Complex\kdn_bq\kdn_BQ.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Project%20Finance%20and%20PPP\Power%20Coal%20Station%20Basic%202003-04-2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echplanetkenya-my.sharepoint.com/Project%20Finance%20and%20PPP/Power%20Coal%20Station%20Basic%202003-04-2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Acorn%20Group\Subsidiary%20Companies\AML\Projects\Active\5054%20-%20MASTERPLAN%20DEVELOPMENT%20FOR%20LEA%20BROTHERS%20&amp;%20BLAKEMAN\Business%20Case\Revised%20Financial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Documents%20and%20Settings\All%20Users\Documents\KIGALI%20FREE%20ZONE%20DRAFT\docs\BOQ%20and%20cash%20flow\WINDOWS\TEMP\TioTemplat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BOOK-4.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JOBS\KRAAIFON\ESTIMATE\BOOK-4.XLW"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4.%20USIU%203\2019\7.%20August\Models\USIU%203%20Appraisal%20as%20at%2031st%20Aug%202019%20-%2004.09.2019%20-%2093.5%2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Statistics\boardpaper%20stats\FD's%20stats\Target%20occupancies%202000%20-%20board%20pap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Construction%20Financial%20Models\Strathmore\Appraisal%201%20-%20March%202018\Models\Approved\Strathmore%20New%20Scheme%20-%2024.07.2018(21.5%20Cluster).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ttps:\acornmsl.sharepoint.com\Users\amos\Downloads\Appraisals\Jogoo%20Road%20Appraisal%20(1)%20-%20MWb.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adia\c\WORK\Yolande\Algemeen\Rudi%20model%20fin%20re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Rudi%20model%20fin%20re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Users\sam\AppData\Local\Microsoft\Windows\Temporary%20Internet%20Files\Content.Outlook\F54I9P66\Loan%20Amortization%20-%202%20(3be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Users\KilburnW\Desktop\8322-P13-19%20Two%20Rivers%20City%20Lodge%20Nairobi\3.%20Estimate\Cost%20Plan%20No.%202\8322-P13-019%20Cost%20Plan%20No.%202%20(City%20Lodge%20-%20Two%20Rivers).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8322-P13-019%20Cost%20Plan%20No.%202%20(City%20Lodge%20-%20Two%20Rivers).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JAGI-PC\Documents\Users\PAUL\AppData\Local\Temp\WPDNSE\%7b00000008-0001-0001-0000-000000000000%7d\Mortgage%20Loan-Repaymen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d.docs.live.net/Users/PAUL/AppData/Local/Temp/WPDNSE/%7b00000008-0001-0001-0000-000000000000%7d/Mortgage%20Loan-Repaymen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d.docs.live.net/ACPVW/KF/Development/General/Management/Patrick/KF/Development/General/ropley%20feasibilit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ttps:\acornmsl.sharepoint.com\ecgyemldr01\users\hmedina\MisDocumentos\henry\Traslaci&#243;n\gaap11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ACPVW\KF\Development\General\Management\Patrick\KF\Development\General\ropley%20feasibilit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erver\acl%20group%20folders\ACPVW\KF\Development\General\Management\Patrick\KF\Development\General\ropley%20feasibilit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Management\Patrick\KF\Development\General\ropley%20feasibilit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rowattserver\Prowatt%20Documents\1\2\pj\loadline\THE%20GROOVE_2013-09-26\BQs\ALL%20BILLS\MECH%20COSTS%20SEPT%202014-SENT%20TO%20PM\02-09-2014%20PLUMBING%20PRICED\hotel\Plumbing%20BOQ%201%2008%20201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ttps:\acornmsl.sharepoint.com\Users\user1\AppData\Local\Microsoft\Windows\INetCache\Content.Outlook\J4D40RUW\Accord%20Model_v20.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JAGI-PC\Documents\Users\HP\Desktop\Excel%20Muthithi%20Appraisal.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d.docs.live.net/Users/HP/Desktop/Excel%20Muthithi%20Appraisal.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7A7467CD\08%20-%20Section%203%20-%20Bill%20No.%201%20-%20Students%20Hostels.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d.docs.live.net/Users/kinotii/Downloads/Bill%20No.%204%20-%20Boys%20Quarter.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Pre%20-%20Development%20Financial%20Models\USIU%203\July%202018\Analysis\USIU%203%2024.08.2018%20-%20CZX.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acornmsl.sharepoint.com\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bccl.com\ns-aga\IFA%20Hotels%20&amp;%20Resorts\Hotel%20Properties\DPLP\Special%20Projects\Strategic%20Plan\IC%20Site%20Development%20Model%20-%208-4-0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bccl.com\ns-aga\Users\user\Desktop\CashFlow\Cashflows\310517%20CashFlowProjection.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visdata\Data\Projects\2004\2028%20-%20CT04%20-%2010%20-34%20St%20Georges%20Mall\E.%20ESTIMATING%20&amp;%20COST%20ADVISE\E.1%20Estimates\34%20St%20Georges%20Mall%20Rev%2015_Revised%2011_12%20floor_externa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34%20St%20Georges%20Mall%20Rev%2015_Revised%2011_12%20floor_externa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Karl.Rohrs\Desktop\6814-P11-031%20Kotoka%20Airline%20offices\3.%20Estimate\Cost%20Plan%20No.%203\6814-P11-031%20Cost%20Plan%20No.%203.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https:\acornmsl.sharepoint.com\TEMP\WOSJ%20Proforma%20Returns%203-10-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3DF1A7FE\07B%20-%20%20Bill%20of%20Quantities%20(revise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FINREPs14srt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udi\work\Work-Rudi\RUDI-ALL\Uniwest\FIN_REP\FINREPs14srt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DREAM\Dashboard%20reports\REPORTING\management%20accounts\2018\8.August%202018\3.Edenvale\Occupancy%20and%20Sales%20Trend-7.09.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ttps:\acornmsl.sharepoint.com\Mufsjmms1\ibd\TEMP\Compco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ttps:\acornmsl.sharepoint.com\Users\FA\Downloads\Financials%20-%20Nairobi%20West%20v6%2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ttps:\acornmsl.sharepoint.com\Users\Waswa\AppData\Local\Microsoft\Windows\Temporary%20Internet%20Files\Content.Outlook\9HIJ3ZVJ\Business%20Case%20Financials%20-%20Ngara%20v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ttps:\acornmsl.sharepoint.com\Users\Kavita\AppData\Local\Microsoft\Windows\Temporary%20Internet%20Files\Content.Outlook\JX1DOD39\Akwa%20Hotel%20-%20Financials%20-Kileleshwa%20Ver%201(DevC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BECS\AHPS\GITHUNGURI\BQ\2024.03.13%20Githunguri%20BQ%20Type%20A.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MICHAEL/Documents/BECS%20PROJECTS/RESIDENTIAL%20DEVELOPMENTS/AHPS/CHUKA%20FOR%20COMPILATION/2024_03_20_Chuka_AHP%20-%20BQ_%20Priced%20Qs%20Version%20FINAL_Blank.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erver\acl%20group%20folders\Kajiado%20roads%20%20BQs%202018-19%20FREDS%20RANCH%20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Kajiado%20roads%20%20BQs%202018-19%20FREDS%20RANCH%202.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Yvonne\Data\Documents%20and%20Settings\Default\Local%20Settings\Temporary%20Internet%20Files\OLK4\Sch4%20Phase1%20email%20rev.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docs.live.net/WINDOWS/TEMP/Project%20Management/St.%20Austin's%20Gardens/PM%20reports/General%20Fund%20-%20P&amp;L%20qtr4.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erver\acl%20group%20folders\WINDOWS\TEMP\Project%20Management\St.%20Austin's%20Gardens\PM%20reports\General%20Fund%20-%20P&amp;L%20qtr4.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ummary"/>
      <sheetName val="ROI - Prev"/>
      <sheetName val="Cover - DT ONLY"/>
      <sheetName val="ROI "/>
      <sheetName val="10 Yr PnL"/>
      <sheetName val="F&amp;B Proforma"/>
      <sheetName val="Concession Summary"/>
      <sheetName val="Joint Venture"/>
      <sheetName val="Partner Proforma"/>
      <sheetName val="Partner"/>
      <sheetName val="JV 10.0% COC &amp; 12.5% CAP"/>
      <sheetName val="JV 10.0% COC &amp; 15.0% CAP"/>
      <sheetName val="JV 12.0% COC &amp; 12.5% CAP"/>
      <sheetName val="JV 12.0% COC &amp; 15.0% CAP"/>
      <sheetName val="JV 15.0% COC &amp; 15.0% CAP"/>
      <sheetName val="JV 20.0 COC &amp; 20.0% CAP"/>
      <sheetName val="JV 12-05"/>
      <sheetName val="Debt"/>
      <sheetName val="Summary - Sun"/>
      <sheetName val="Payback Period - JV"/>
      <sheetName val="Payback Period - Sun "/>
      <sheetName val="Payback Period - Kerzner  (2)"/>
      <sheetName val="ROI a"/>
      <sheetName val="Summary - JV"/>
      <sheetName val="Data"/>
      <sheetName val="ROI_-_Prev3"/>
      <sheetName val="Cover_-_DT_ONLY3"/>
      <sheetName val="ROI_3"/>
      <sheetName val="10_Yr_PnL3"/>
      <sheetName val="F&amp;B_Proforma3"/>
      <sheetName val="Concession_Summary3"/>
      <sheetName val="Joint_Venture3"/>
      <sheetName val="Partner_Proforma3"/>
      <sheetName val="JV_10_0%_COC_&amp;_12_5%_CAP3"/>
      <sheetName val="JV_10_0%_COC_&amp;_15_0%_CAP3"/>
      <sheetName val="JV_12_0%_COC_&amp;_12_5%_CAP3"/>
      <sheetName val="JV_12_0%_COC_&amp;_15_0%_CAP3"/>
      <sheetName val="JV_15_0%_COC_&amp;_15_0%_CAP3"/>
      <sheetName val="JV_20_0_COC_&amp;_20_0%_CAP3"/>
      <sheetName val="JV_12-053"/>
      <sheetName val="Summary_-_Sun3"/>
      <sheetName val="Payback_Period_-_JV3"/>
      <sheetName val="Payback_Period_-_Sun_3"/>
      <sheetName val="Payback_Period_-_Kerzner__(2)3"/>
      <sheetName val="ROI_a3"/>
      <sheetName val="Summary_-_JV3"/>
      <sheetName val="ROI_-_Prev"/>
      <sheetName val="Cover_-_DT_ONLY"/>
      <sheetName val="ROI_"/>
      <sheetName val="10_Yr_PnL"/>
      <sheetName val="F&amp;B_Proforma"/>
      <sheetName val="Concession_Summary"/>
      <sheetName val="Joint_Venture"/>
      <sheetName val="Partner_Proforma"/>
      <sheetName val="JV_10_0%_COC_&amp;_12_5%_CAP"/>
      <sheetName val="JV_10_0%_COC_&amp;_15_0%_CAP"/>
      <sheetName val="JV_12_0%_COC_&amp;_12_5%_CAP"/>
      <sheetName val="JV_12_0%_COC_&amp;_15_0%_CAP"/>
      <sheetName val="JV_15_0%_COC_&amp;_15_0%_CAP"/>
      <sheetName val="JV_20_0_COC_&amp;_20_0%_CAP"/>
      <sheetName val="JV_12-05"/>
      <sheetName val="Summary_-_Sun"/>
      <sheetName val="Payback_Period_-_JV"/>
      <sheetName val="Payback_Period_-_Sun_"/>
      <sheetName val="Payback_Period_-_Kerzner__(2)"/>
      <sheetName val="ROI_a"/>
      <sheetName val="Summary_-_JV"/>
      <sheetName val="ROI_-_Prev1"/>
      <sheetName val="Cover_-_DT_ONLY1"/>
      <sheetName val="ROI_1"/>
      <sheetName val="10_Yr_PnL1"/>
      <sheetName val="F&amp;B_Proforma1"/>
      <sheetName val="Concession_Summary1"/>
      <sheetName val="Joint_Venture1"/>
      <sheetName val="Partner_Proforma1"/>
      <sheetName val="JV_10_0%_COC_&amp;_12_5%_CAP1"/>
      <sheetName val="JV_10_0%_COC_&amp;_15_0%_CAP1"/>
      <sheetName val="JV_12_0%_COC_&amp;_12_5%_CAP1"/>
      <sheetName val="JV_12_0%_COC_&amp;_15_0%_CAP1"/>
      <sheetName val="JV_15_0%_COC_&amp;_15_0%_CAP1"/>
      <sheetName val="JV_20_0_COC_&amp;_20_0%_CAP1"/>
      <sheetName val="JV_12-051"/>
      <sheetName val="Summary_-_Sun1"/>
      <sheetName val="Payback_Period_-_JV1"/>
      <sheetName val="Payback_Period_-_Sun_1"/>
      <sheetName val="Payback_Period_-_Kerzner__(2)1"/>
      <sheetName val="ROI_a1"/>
      <sheetName val="Summary_-_JV1"/>
      <sheetName val="ROI_-_Prev2"/>
      <sheetName val="Cover_-_DT_ONLY2"/>
      <sheetName val="ROI_2"/>
      <sheetName val="10_Yr_PnL2"/>
      <sheetName val="F&amp;B_Proforma2"/>
      <sheetName val="Concession_Summary2"/>
      <sheetName val="Joint_Venture2"/>
      <sheetName val="Partner_Proforma2"/>
      <sheetName val="JV_10_0%_COC_&amp;_12_5%_CAP2"/>
      <sheetName val="JV_10_0%_COC_&amp;_15_0%_CAP2"/>
      <sheetName val="JV_12_0%_COC_&amp;_12_5%_CAP2"/>
      <sheetName val="JV_12_0%_COC_&amp;_15_0%_CAP2"/>
      <sheetName val="JV_15_0%_COC_&amp;_15_0%_CAP2"/>
      <sheetName val="JV_20_0_COC_&amp;_20_0%_CAP2"/>
      <sheetName val="JV_12-052"/>
      <sheetName val="Summary_-_Sun2"/>
      <sheetName val="Payback_Period_-_JV2"/>
      <sheetName val="Payback_Period_-_Sun_2"/>
      <sheetName val="Payback_Period_-_Kerzner__(2)2"/>
      <sheetName val="ROI_a2"/>
      <sheetName val="Summary_-_JV2"/>
      <sheetName val="Input Projected"/>
      <sheetName val="Input Historical"/>
      <sheetName val="ROI_-_Prev4"/>
      <sheetName val="Cover_-_DT_ONLY4"/>
      <sheetName val="ROI_4"/>
      <sheetName val="10_Yr_PnL4"/>
      <sheetName val="F&amp;B_Proforma4"/>
      <sheetName val="Concession_Summary4"/>
      <sheetName val="Joint_Venture4"/>
      <sheetName val="Partner_Proforma4"/>
      <sheetName val="JV_10_0%_COC_&amp;_12_5%_CAP4"/>
      <sheetName val="JV_10_0%_COC_&amp;_15_0%_CAP4"/>
      <sheetName val="JV_12_0%_COC_&amp;_12_5%_CAP4"/>
      <sheetName val="JV_12_0%_COC_&amp;_15_0%_CAP4"/>
      <sheetName val="JV_15_0%_COC_&amp;_15_0%_CAP4"/>
      <sheetName val="JV_20_0_COC_&amp;_20_0%_CAP4"/>
      <sheetName val="JV_12-054"/>
      <sheetName val="Summary_-_Sun4"/>
      <sheetName val="Payback_Period_-_JV4"/>
      <sheetName val="Payback_Period_-_Sun_4"/>
      <sheetName val="Payback_Period_-_Kerzner__(2)4"/>
      <sheetName val="ROI_a4"/>
      <sheetName val="Summary_-_JV4"/>
      <sheetName val="Input_Projected"/>
      <sheetName val="Input_Histor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um"/>
      <sheetName val="Summary"/>
      <sheetName val="Preliminaries"/>
      <sheetName val="Main Block"/>
      <sheetName val="Workshop"/>
      <sheetName val="Ancillary"/>
      <sheetName val="External Works"/>
      <sheetName val="PC &amp; Provisional"/>
      <sheetName val="Materials on site"/>
      <sheetName val="Variation Orders"/>
      <sheetName val="Payment Schedu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ral Notes"/>
      <sheetName val="Sanitary Fixtures"/>
      <sheetName val="Internal"/>
      <sheetName val="External"/>
      <sheetName val="ITEMS FOR CIVIL TENDER"/>
      <sheetName val="Grand Summary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Sanitary Fixtures"/>
      <sheetName val="Data"/>
      <sheetName val="MAT cost"/>
      <sheetName val="3"/>
    </sheetNames>
    <sheetDataSet>
      <sheetData sheetId="0"/>
      <sheetData sheetId="1"/>
      <sheetData sheetId="2">
        <row r="7">
          <cell r="I7" t="str">
            <v xml:space="preserve">30GK-085-_COUNTRY_CODE_N           </v>
          </cell>
          <cell r="J7">
            <v>371</v>
          </cell>
          <cell r="K7">
            <v>103.88000000000001</v>
          </cell>
        </row>
        <row r="8">
          <cell r="I8" t="str">
            <v xml:space="preserve">30GK-085-_OPT_001               </v>
          </cell>
          <cell r="J8">
            <v>12655</v>
          </cell>
          <cell r="K8">
            <v>3543.4000000000005</v>
          </cell>
        </row>
        <row r="9">
          <cell r="I9" t="str">
            <v xml:space="preserve">30GK-085-_OPT_002B              </v>
          </cell>
          <cell r="J9">
            <v>11944</v>
          </cell>
          <cell r="K9">
            <v>3344.32</v>
          </cell>
        </row>
        <row r="10">
          <cell r="I10" t="str">
            <v xml:space="preserve">30GK-085-_OPT_003A              </v>
          </cell>
          <cell r="J10">
            <v>2708</v>
          </cell>
          <cell r="K10">
            <v>758.24000000000012</v>
          </cell>
        </row>
        <row r="11">
          <cell r="I11" t="str">
            <v xml:space="preserve">30GK-085-_OPT_005               </v>
          </cell>
          <cell r="J11">
            <v>2453</v>
          </cell>
          <cell r="K11">
            <v>686.84</v>
          </cell>
        </row>
        <row r="12">
          <cell r="I12" t="str">
            <v xml:space="preserve">30GK-085-_OPT_006               </v>
          </cell>
          <cell r="J12">
            <v>4887</v>
          </cell>
          <cell r="K12">
            <v>1368.3600000000001</v>
          </cell>
        </row>
        <row r="13">
          <cell r="I13" t="str">
            <v xml:space="preserve">30GK-085-_OPT_007A              </v>
          </cell>
          <cell r="J13">
            <v>371</v>
          </cell>
          <cell r="K13">
            <v>103.88000000000001</v>
          </cell>
        </row>
        <row r="14">
          <cell r="I14" t="str">
            <v xml:space="preserve">30GK-085-_OPT_007B              </v>
          </cell>
          <cell r="J14">
            <v>6609</v>
          </cell>
          <cell r="K14">
            <v>1850.5200000000002</v>
          </cell>
        </row>
        <row r="15">
          <cell r="I15" t="str">
            <v xml:space="preserve">30GK-085-_OPT_012               </v>
          </cell>
          <cell r="J15">
            <v>10864</v>
          </cell>
          <cell r="K15">
            <v>3041.92</v>
          </cell>
        </row>
        <row r="16">
          <cell r="I16" t="str">
            <v xml:space="preserve">30GK-085-_OPT_015               </v>
          </cell>
          <cell r="J16">
            <v>7152</v>
          </cell>
          <cell r="K16">
            <v>2002.5600000000002</v>
          </cell>
        </row>
        <row r="17">
          <cell r="I17" t="str">
            <v xml:space="preserve">30GK-085-_OPT_015LS             </v>
          </cell>
          <cell r="J17">
            <v>7152</v>
          </cell>
          <cell r="K17">
            <v>2002.5600000000002</v>
          </cell>
        </row>
        <row r="18">
          <cell r="I18" t="str">
            <v xml:space="preserve">30GK-085-_OPT_022               </v>
          </cell>
          <cell r="J18">
            <v>3439</v>
          </cell>
          <cell r="K18">
            <v>962.92000000000007</v>
          </cell>
        </row>
        <row r="19">
          <cell r="I19" t="str">
            <v xml:space="preserve">30GK-085-_OPT_023               </v>
          </cell>
          <cell r="J19">
            <v>3482</v>
          </cell>
          <cell r="K19">
            <v>974.96</v>
          </cell>
        </row>
        <row r="20">
          <cell r="I20" t="str">
            <v xml:space="preserve">30GK-085-_OPT_026               </v>
          </cell>
          <cell r="J20">
            <v>1285</v>
          </cell>
          <cell r="K20">
            <v>359.8</v>
          </cell>
        </row>
        <row r="21">
          <cell r="I21" t="str">
            <v xml:space="preserve">30GK-085-_OPT_027               </v>
          </cell>
          <cell r="J21">
            <v>1648</v>
          </cell>
          <cell r="K21">
            <v>461.44000000000005</v>
          </cell>
        </row>
        <row r="22">
          <cell r="I22" t="str">
            <v xml:space="preserve">30GK-085-_OPT_028               </v>
          </cell>
          <cell r="J22">
            <v>11227</v>
          </cell>
          <cell r="K22">
            <v>3143.5600000000004</v>
          </cell>
        </row>
        <row r="23">
          <cell r="I23" t="str">
            <v xml:space="preserve">30GK-085-_OPT_049               </v>
          </cell>
          <cell r="J23">
            <v>7944</v>
          </cell>
          <cell r="K23">
            <v>2224.3200000000002</v>
          </cell>
        </row>
        <row r="24">
          <cell r="I24" t="str">
            <v xml:space="preserve">30GK-085-_OPT_050A              </v>
          </cell>
          <cell r="J24">
            <v>28300</v>
          </cell>
          <cell r="K24">
            <v>7924.0000000000009</v>
          </cell>
        </row>
        <row r="25">
          <cell r="I25" t="str">
            <v xml:space="preserve">30GK-085-_OPT_050B              </v>
          </cell>
          <cell r="J25">
            <v>30415</v>
          </cell>
          <cell r="K25">
            <v>8516.2000000000007</v>
          </cell>
        </row>
        <row r="26">
          <cell r="I26" t="str">
            <v>OPT_084_015</v>
          </cell>
          <cell r="J26">
            <v>467</v>
          </cell>
          <cell r="K26">
            <v>130.76000000000002</v>
          </cell>
        </row>
        <row r="27">
          <cell r="I27" t="str">
            <v>OPT_084D_015</v>
          </cell>
          <cell r="J27">
            <v>702</v>
          </cell>
          <cell r="K27">
            <v>196.56000000000003</v>
          </cell>
        </row>
        <row r="28">
          <cell r="I28" t="str">
            <v>OPT_084R_015</v>
          </cell>
          <cell r="J28">
            <v>467</v>
          </cell>
          <cell r="K28">
            <v>130.76000000000002</v>
          </cell>
        </row>
        <row r="29">
          <cell r="I29" t="str">
            <v>OPT_084R_022</v>
          </cell>
          <cell r="J29">
            <v>467</v>
          </cell>
          <cell r="K29">
            <v>130.76000000000002</v>
          </cell>
        </row>
        <row r="30">
          <cell r="I30" t="str">
            <v xml:space="preserve">30GK-085-_OPT_092               </v>
          </cell>
          <cell r="J30">
            <v>1379</v>
          </cell>
          <cell r="K30">
            <v>386.12000000000006</v>
          </cell>
        </row>
        <row r="31">
          <cell r="I31" t="str">
            <v xml:space="preserve">30GK-085-_OPT_100               </v>
          </cell>
          <cell r="J31">
            <v>624</v>
          </cell>
          <cell r="K31">
            <v>174.72000000000003</v>
          </cell>
        </row>
        <row r="32">
          <cell r="I32" t="str">
            <v>30GK-085-_OPT_193</v>
          </cell>
          <cell r="J32">
            <v>418</v>
          </cell>
          <cell r="K32">
            <v>117.04</v>
          </cell>
        </row>
        <row r="33">
          <cell r="I33" t="str">
            <v>30GK-085-_OPT_194</v>
          </cell>
          <cell r="J33">
            <v>667</v>
          </cell>
          <cell r="K33">
            <v>186.76000000000002</v>
          </cell>
        </row>
        <row r="34">
          <cell r="I34" t="str">
            <v>30GK-085-_OPT_195</v>
          </cell>
          <cell r="J34">
            <v>1989</v>
          </cell>
          <cell r="K34">
            <v>556.92000000000007</v>
          </cell>
        </row>
        <row r="35">
          <cell r="I35" t="str">
            <v>30GK-085-_OPT_199</v>
          </cell>
          <cell r="J35">
            <v>557</v>
          </cell>
          <cell r="K35">
            <v>155.96</v>
          </cell>
        </row>
        <row r="36">
          <cell r="I36" t="str">
            <v>30GK-085-_OPT_SEI_2B</v>
          </cell>
          <cell r="J36">
            <v>2176</v>
          </cell>
          <cell r="K36">
            <v>609.28000000000009</v>
          </cell>
        </row>
        <row r="37">
          <cell r="I37" t="str">
            <v>30GK-085-_OPT_SEI_3</v>
          </cell>
          <cell r="J37">
            <v>3498</v>
          </cell>
          <cell r="K37">
            <v>979.44</v>
          </cell>
        </row>
        <row r="38">
          <cell r="I38" t="str">
            <v>30GK-085-_OPT_SEI_3LI</v>
          </cell>
          <cell r="J38">
            <v>2400</v>
          </cell>
          <cell r="K38">
            <v>672.00000000000011</v>
          </cell>
        </row>
        <row r="39">
          <cell r="I39" t="str">
            <v>30GK-085-_OPT_SEI_4</v>
          </cell>
          <cell r="J39">
            <v>4133</v>
          </cell>
          <cell r="K39">
            <v>1157.24</v>
          </cell>
        </row>
        <row r="40">
          <cell r="I40" t="str">
            <v>30GK-085-_OPT_SEI_4C</v>
          </cell>
          <cell r="J40">
            <v>5580</v>
          </cell>
          <cell r="K40">
            <v>1562.4</v>
          </cell>
        </row>
        <row r="41">
          <cell r="I41" t="str">
            <v>30GK-085-_OPT_SKID</v>
          </cell>
          <cell r="J41">
            <v>2340</v>
          </cell>
          <cell r="K41">
            <v>655.20000000000005</v>
          </cell>
        </row>
        <row r="42">
          <cell r="I42" t="str">
            <v xml:space="preserve">30GK-095-_COUNTRY_CODE_H           </v>
          </cell>
          <cell r="J42">
            <v>2572</v>
          </cell>
          <cell r="K42">
            <v>720.16000000000008</v>
          </cell>
        </row>
        <row r="43">
          <cell r="I43" t="str">
            <v xml:space="preserve">30GK-095-_COUNTRY_CODE_N           </v>
          </cell>
          <cell r="J43">
            <v>371</v>
          </cell>
          <cell r="K43">
            <v>103.88000000000001</v>
          </cell>
        </row>
        <row r="44">
          <cell r="I44" t="str">
            <v xml:space="preserve">30GK-095-_OPT_001               </v>
          </cell>
          <cell r="J44">
            <v>12655</v>
          </cell>
          <cell r="K44">
            <v>3543.4000000000005</v>
          </cell>
        </row>
        <row r="45">
          <cell r="I45" t="str">
            <v xml:space="preserve">30GK-095-_OPT_002B              </v>
          </cell>
          <cell r="J45">
            <v>11944</v>
          </cell>
          <cell r="K45">
            <v>3344.32</v>
          </cell>
        </row>
        <row r="46">
          <cell r="I46" t="str">
            <v xml:space="preserve">30GK-095-_OPT_003A              </v>
          </cell>
          <cell r="J46">
            <v>2708</v>
          </cell>
          <cell r="K46">
            <v>758.24000000000012</v>
          </cell>
        </row>
        <row r="47">
          <cell r="I47" t="str">
            <v xml:space="preserve">30GK-095-_OPT_005               </v>
          </cell>
          <cell r="J47">
            <v>2453</v>
          </cell>
          <cell r="K47">
            <v>686.84</v>
          </cell>
        </row>
        <row r="48">
          <cell r="I48" t="str">
            <v xml:space="preserve">30GK-095-_OPT_006               </v>
          </cell>
          <cell r="J48">
            <v>4887</v>
          </cell>
          <cell r="K48">
            <v>1368.3600000000001</v>
          </cell>
        </row>
        <row r="49">
          <cell r="I49" t="str">
            <v xml:space="preserve">30GK-095-_OPT_007A              </v>
          </cell>
          <cell r="J49">
            <v>371</v>
          </cell>
          <cell r="K49">
            <v>103.88000000000001</v>
          </cell>
        </row>
        <row r="50">
          <cell r="I50" t="str">
            <v xml:space="preserve">30GK-095-_OPT_007B              </v>
          </cell>
          <cell r="J50">
            <v>7239</v>
          </cell>
          <cell r="K50">
            <v>2026.9200000000003</v>
          </cell>
        </row>
        <row r="51">
          <cell r="I51" t="str">
            <v xml:space="preserve">30GK-095-_OPT_012               </v>
          </cell>
          <cell r="J51">
            <v>10864</v>
          </cell>
          <cell r="K51">
            <v>3041.92</v>
          </cell>
        </row>
        <row r="52">
          <cell r="I52" t="str">
            <v xml:space="preserve">30GK-095-_OPT_015               </v>
          </cell>
          <cell r="J52">
            <v>7152</v>
          </cell>
          <cell r="K52">
            <v>2002.5600000000002</v>
          </cell>
        </row>
        <row r="53">
          <cell r="I53" t="str">
            <v xml:space="preserve">30GK-095-_OPT_015LS             </v>
          </cell>
          <cell r="J53">
            <v>7152</v>
          </cell>
          <cell r="K53">
            <v>2002.5600000000002</v>
          </cell>
        </row>
        <row r="54">
          <cell r="I54" t="str">
            <v xml:space="preserve">30GK-095-_OPT_022               </v>
          </cell>
          <cell r="J54">
            <v>3439</v>
          </cell>
          <cell r="K54">
            <v>962.92000000000007</v>
          </cell>
        </row>
        <row r="55">
          <cell r="I55" t="str">
            <v xml:space="preserve">30GK-095-_OPT_023               </v>
          </cell>
          <cell r="J55">
            <v>3482</v>
          </cell>
          <cell r="K55">
            <v>974.96</v>
          </cell>
        </row>
        <row r="56">
          <cell r="I56" t="str">
            <v xml:space="preserve">30GK-095-_OPT_026               </v>
          </cell>
          <cell r="J56">
            <v>1285</v>
          </cell>
          <cell r="K56">
            <v>359.8</v>
          </cell>
        </row>
        <row r="57">
          <cell r="I57" t="str">
            <v xml:space="preserve">30GK-095-_OPT_027               </v>
          </cell>
          <cell r="J57">
            <v>1648</v>
          </cell>
          <cell r="K57">
            <v>461.44000000000005</v>
          </cell>
        </row>
        <row r="58">
          <cell r="I58" t="str">
            <v xml:space="preserve">30GK-095-_OPT_028               </v>
          </cell>
          <cell r="J58">
            <v>11227</v>
          </cell>
          <cell r="K58">
            <v>3143.5600000000004</v>
          </cell>
        </row>
        <row r="59">
          <cell r="I59" t="str">
            <v xml:space="preserve">30GK-095-_OPT_049               </v>
          </cell>
          <cell r="J59">
            <v>8349</v>
          </cell>
          <cell r="K59">
            <v>2337.7200000000003</v>
          </cell>
        </row>
        <row r="60">
          <cell r="I60" t="str">
            <v xml:space="preserve">30GK-095-_OPT_050A              </v>
          </cell>
          <cell r="J60">
            <v>28300</v>
          </cell>
          <cell r="K60">
            <v>7924.0000000000009</v>
          </cell>
        </row>
        <row r="61">
          <cell r="I61" t="str">
            <v xml:space="preserve">30GK-095-_OPT_050B              </v>
          </cell>
          <cell r="J61">
            <v>30415</v>
          </cell>
          <cell r="K61">
            <v>8516.2000000000007</v>
          </cell>
        </row>
        <row r="62">
          <cell r="I62" t="str">
            <v>OPT_084_015</v>
          </cell>
          <cell r="J62">
            <v>467</v>
          </cell>
          <cell r="K62">
            <v>130.76000000000002</v>
          </cell>
        </row>
        <row r="63">
          <cell r="I63" t="str">
            <v>OPT_084D_015</v>
          </cell>
          <cell r="J63">
            <v>702</v>
          </cell>
          <cell r="K63">
            <v>196.56000000000003</v>
          </cell>
        </row>
        <row r="64">
          <cell r="I64" t="str">
            <v>OPT_084R_015</v>
          </cell>
          <cell r="J64">
            <v>467</v>
          </cell>
          <cell r="K64">
            <v>130.76000000000002</v>
          </cell>
        </row>
        <row r="65">
          <cell r="I65" t="str">
            <v>OPT_084R_022</v>
          </cell>
          <cell r="J65">
            <v>467</v>
          </cell>
          <cell r="K65">
            <v>130.76000000000002</v>
          </cell>
        </row>
        <row r="66">
          <cell r="I66" t="str">
            <v xml:space="preserve">30GK-095-_OPT_092               </v>
          </cell>
          <cell r="J66">
            <v>1379</v>
          </cell>
          <cell r="K66">
            <v>386.12000000000006</v>
          </cell>
        </row>
        <row r="67">
          <cell r="I67" t="str">
            <v xml:space="preserve">30GK-095-_OPT_100               </v>
          </cell>
          <cell r="J67">
            <v>624</v>
          </cell>
          <cell r="K67">
            <v>174.72000000000003</v>
          </cell>
        </row>
        <row r="68">
          <cell r="I68" t="str">
            <v xml:space="preserve">30GK-095-_OPT_119               </v>
          </cell>
          <cell r="J68">
            <v>687</v>
          </cell>
          <cell r="K68">
            <v>192.36</v>
          </cell>
        </row>
        <row r="69">
          <cell r="I69" t="str">
            <v>30GK-095-_OPT_193</v>
          </cell>
          <cell r="J69">
            <v>418</v>
          </cell>
          <cell r="K69">
            <v>117.04</v>
          </cell>
        </row>
        <row r="70">
          <cell r="I70" t="str">
            <v>30GK-095-_OPT_194</v>
          </cell>
          <cell r="J70">
            <v>667</v>
          </cell>
          <cell r="K70">
            <v>186.76000000000002</v>
          </cell>
        </row>
        <row r="71">
          <cell r="I71" t="str">
            <v>30GK-095-_OPT_195</v>
          </cell>
          <cell r="J71">
            <v>1989</v>
          </cell>
          <cell r="K71">
            <v>556.92000000000007</v>
          </cell>
        </row>
        <row r="72">
          <cell r="I72" t="str">
            <v>30GK-095-_OPT_199</v>
          </cell>
          <cell r="J72">
            <v>557</v>
          </cell>
          <cell r="K72">
            <v>155.96</v>
          </cell>
        </row>
        <row r="73">
          <cell r="I73" t="str">
            <v>30GK-095-_OPT_SEI_2B</v>
          </cell>
          <cell r="J73">
            <v>2176</v>
          </cell>
          <cell r="K73">
            <v>609.28000000000009</v>
          </cell>
        </row>
        <row r="74">
          <cell r="I74" t="str">
            <v>30GK-095-_OPT_SEI_3</v>
          </cell>
          <cell r="J74">
            <v>3498</v>
          </cell>
          <cell r="K74">
            <v>979.44</v>
          </cell>
        </row>
        <row r="75">
          <cell r="I75" t="str">
            <v>30GK-095-_OPT_SEI_3LI</v>
          </cell>
          <cell r="J75">
            <v>2400</v>
          </cell>
          <cell r="K75">
            <v>672.00000000000011</v>
          </cell>
        </row>
        <row r="76">
          <cell r="I76" t="str">
            <v>30GK-095-_OPT_SEI_4</v>
          </cell>
          <cell r="J76">
            <v>4133</v>
          </cell>
          <cell r="K76">
            <v>1157.24</v>
          </cell>
        </row>
        <row r="77">
          <cell r="I77" t="str">
            <v>30GK-095-_OPT_SEI_4C</v>
          </cell>
          <cell r="J77">
            <v>5580</v>
          </cell>
          <cell r="K77">
            <v>1562.4</v>
          </cell>
        </row>
        <row r="78">
          <cell r="I78" t="str">
            <v>30GK-095-_OPT_SKID</v>
          </cell>
          <cell r="J78">
            <v>2340</v>
          </cell>
          <cell r="K78">
            <v>655.20000000000005</v>
          </cell>
        </row>
        <row r="79">
          <cell r="I79" t="str">
            <v xml:space="preserve">30GK-100-_COUNTRY_CODE_H           </v>
          </cell>
          <cell r="J79">
            <v>2572</v>
          </cell>
          <cell r="K79">
            <v>720.16000000000008</v>
          </cell>
        </row>
        <row r="80">
          <cell r="I80" t="str">
            <v xml:space="preserve">30GK-100-_COUNTRY_CODE_N           </v>
          </cell>
          <cell r="J80">
            <v>371</v>
          </cell>
          <cell r="K80">
            <v>103.88000000000001</v>
          </cell>
        </row>
        <row r="81">
          <cell r="I81" t="str">
            <v xml:space="preserve">30GK-100-_OPT_001               </v>
          </cell>
          <cell r="J81">
            <v>16874</v>
          </cell>
          <cell r="K81">
            <v>4724.72</v>
          </cell>
        </row>
        <row r="82">
          <cell r="I82" t="str">
            <v xml:space="preserve">30GK-100-_OPT_002B              </v>
          </cell>
          <cell r="J82">
            <v>15919</v>
          </cell>
          <cell r="K82">
            <v>4457.3200000000006</v>
          </cell>
        </row>
        <row r="83">
          <cell r="I83" t="str">
            <v xml:space="preserve">30GK-100-_OPT_003A              </v>
          </cell>
          <cell r="J83">
            <v>3613</v>
          </cell>
          <cell r="K83">
            <v>1011.6400000000001</v>
          </cell>
        </row>
        <row r="84">
          <cell r="I84" t="str">
            <v xml:space="preserve">30GK-100-_OPT_005               </v>
          </cell>
          <cell r="J84">
            <v>3863</v>
          </cell>
          <cell r="K84">
            <v>1081.6400000000001</v>
          </cell>
        </row>
        <row r="85">
          <cell r="I85" t="str">
            <v xml:space="preserve">30GK-100-_OPT_006               </v>
          </cell>
          <cell r="J85">
            <v>6078</v>
          </cell>
          <cell r="K85">
            <v>1701.8400000000001</v>
          </cell>
        </row>
        <row r="86">
          <cell r="I86" t="str">
            <v xml:space="preserve">30GK-100-_OPT_007A              </v>
          </cell>
          <cell r="J86">
            <v>371</v>
          </cell>
          <cell r="K86">
            <v>103.88000000000001</v>
          </cell>
        </row>
        <row r="87">
          <cell r="I87" t="str">
            <v xml:space="preserve">30GK-100-_OPT_007B              </v>
          </cell>
          <cell r="J87">
            <v>8175</v>
          </cell>
          <cell r="K87">
            <v>2289</v>
          </cell>
        </row>
        <row r="88">
          <cell r="I88" t="str">
            <v xml:space="preserve">30GK-100-_OPT_012               </v>
          </cell>
          <cell r="J88">
            <v>10864</v>
          </cell>
          <cell r="K88">
            <v>3041.92</v>
          </cell>
        </row>
        <row r="89">
          <cell r="I89" t="str">
            <v xml:space="preserve">30GK-100-_OPT_015               </v>
          </cell>
          <cell r="J89">
            <v>8630</v>
          </cell>
          <cell r="K89">
            <v>2416.4</v>
          </cell>
        </row>
        <row r="90">
          <cell r="I90" t="str">
            <v xml:space="preserve">30GK-100-_OPT_015LS             </v>
          </cell>
          <cell r="J90">
            <v>8630</v>
          </cell>
          <cell r="K90">
            <v>2416.4</v>
          </cell>
        </row>
        <row r="91">
          <cell r="I91" t="str">
            <v xml:space="preserve">30GK-100-_OPT_022               </v>
          </cell>
          <cell r="J91">
            <v>3439</v>
          </cell>
          <cell r="K91">
            <v>962.92000000000007</v>
          </cell>
        </row>
        <row r="92">
          <cell r="I92" t="str">
            <v xml:space="preserve">30GK-100-_OPT_023               </v>
          </cell>
          <cell r="J92">
            <v>3482</v>
          </cell>
          <cell r="K92">
            <v>974.96</v>
          </cell>
        </row>
        <row r="93">
          <cell r="I93" t="str">
            <v xml:space="preserve">30GK-100-_OPT_026               </v>
          </cell>
          <cell r="J93">
            <v>1285</v>
          </cell>
          <cell r="K93">
            <v>359.8</v>
          </cell>
        </row>
        <row r="94">
          <cell r="I94" t="str">
            <v xml:space="preserve">30GK-100-_OPT_027               </v>
          </cell>
          <cell r="J94">
            <v>1866</v>
          </cell>
          <cell r="K94">
            <v>522.48</v>
          </cell>
        </row>
        <row r="95">
          <cell r="I95" t="str">
            <v xml:space="preserve">30GK-100-_OPT_028               </v>
          </cell>
          <cell r="J95">
            <v>11227</v>
          </cell>
          <cell r="K95">
            <v>3143.5600000000004</v>
          </cell>
        </row>
        <row r="96">
          <cell r="I96" t="str">
            <v xml:space="preserve">30GK-100-_OPT_049               </v>
          </cell>
          <cell r="J96">
            <v>8643</v>
          </cell>
          <cell r="K96">
            <v>2420.0400000000004</v>
          </cell>
        </row>
        <row r="97">
          <cell r="I97" t="str">
            <v xml:space="preserve">30GK-100-_OPT_050A              </v>
          </cell>
          <cell r="J97">
            <v>28300</v>
          </cell>
          <cell r="K97">
            <v>7924.0000000000009</v>
          </cell>
        </row>
        <row r="98">
          <cell r="I98" t="str">
            <v xml:space="preserve">30GK-100-_OPT_050B              </v>
          </cell>
          <cell r="J98">
            <v>30940</v>
          </cell>
          <cell r="K98">
            <v>8663.2000000000007</v>
          </cell>
        </row>
        <row r="99">
          <cell r="I99" t="str">
            <v>OPT_084_015</v>
          </cell>
          <cell r="J99">
            <v>467</v>
          </cell>
          <cell r="K99">
            <v>130.76000000000002</v>
          </cell>
        </row>
        <row r="100">
          <cell r="I100" t="str">
            <v>OPT_084_022</v>
          </cell>
          <cell r="J100">
            <v>467</v>
          </cell>
          <cell r="K100">
            <v>130.76000000000002</v>
          </cell>
        </row>
        <row r="101">
          <cell r="I101" t="str">
            <v>OPT_084D_015</v>
          </cell>
          <cell r="J101">
            <v>702</v>
          </cell>
          <cell r="K101">
            <v>196.56000000000003</v>
          </cell>
        </row>
        <row r="102">
          <cell r="I102" t="str">
            <v>OPT_084D_022</v>
          </cell>
          <cell r="J102">
            <v>702</v>
          </cell>
          <cell r="K102">
            <v>196.56000000000003</v>
          </cell>
        </row>
        <row r="103">
          <cell r="I103" t="str">
            <v>OPT_084R_022</v>
          </cell>
          <cell r="J103">
            <v>467</v>
          </cell>
          <cell r="K103">
            <v>130.76000000000002</v>
          </cell>
        </row>
        <row r="104">
          <cell r="I104" t="str">
            <v>OPT_084R_030</v>
          </cell>
          <cell r="J104">
            <v>467</v>
          </cell>
          <cell r="K104">
            <v>130.76000000000002</v>
          </cell>
        </row>
        <row r="105">
          <cell r="I105" t="str">
            <v xml:space="preserve">30GK-100-_OPT_092               </v>
          </cell>
          <cell r="J105">
            <v>1853</v>
          </cell>
          <cell r="K105">
            <v>518.84</v>
          </cell>
        </row>
        <row r="106">
          <cell r="I106" t="str">
            <v xml:space="preserve">30GK-100-_OPT_094               </v>
          </cell>
          <cell r="J106">
            <v>1273</v>
          </cell>
          <cell r="K106">
            <v>356.44000000000005</v>
          </cell>
        </row>
        <row r="107">
          <cell r="I107" t="str">
            <v xml:space="preserve">30GK-100-_OPT_100               </v>
          </cell>
          <cell r="J107">
            <v>624</v>
          </cell>
          <cell r="K107">
            <v>174.72000000000003</v>
          </cell>
        </row>
        <row r="108">
          <cell r="I108" t="str">
            <v xml:space="preserve">30GK-100-_OPT_119               </v>
          </cell>
          <cell r="J108">
            <v>687</v>
          </cell>
          <cell r="K108">
            <v>192.36</v>
          </cell>
        </row>
        <row r="109">
          <cell r="I109" t="str">
            <v>30GK-100-_OPT_193</v>
          </cell>
          <cell r="J109">
            <v>418</v>
          </cell>
          <cell r="K109">
            <v>117.04</v>
          </cell>
        </row>
        <row r="110">
          <cell r="I110" t="str">
            <v>30GK-100-_OPT_194</v>
          </cell>
          <cell r="J110">
            <v>667</v>
          </cell>
          <cell r="K110">
            <v>186.76000000000002</v>
          </cell>
        </row>
        <row r="111">
          <cell r="I111" t="str">
            <v>30GK-100-_OPT_195</v>
          </cell>
          <cell r="J111">
            <v>1989</v>
          </cell>
          <cell r="K111">
            <v>556.92000000000007</v>
          </cell>
        </row>
        <row r="112">
          <cell r="I112" t="str">
            <v>30GK-100-_OPT_199</v>
          </cell>
          <cell r="J112">
            <v>557</v>
          </cell>
          <cell r="K112">
            <v>155.96</v>
          </cell>
        </row>
        <row r="113">
          <cell r="I113" t="str">
            <v>30GK-100-_OPT_SEI_2B</v>
          </cell>
          <cell r="J113">
            <v>2176</v>
          </cell>
          <cell r="K113">
            <v>609.28000000000009</v>
          </cell>
        </row>
        <row r="114">
          <cell r="I114" t="str">
            <v>30GK-100-_OPT_SEI_3</v>
          </cell>
          <cell r="J114">
            <v>3497</v>
          </cell>
          <cell r="K114">
            <v>979.16000000000008</v>
          </cell>
        </row>
        <row r="115">
          <cell r="I115" t="str">
            <v>30GK-100-_OPT_SEI_3LI</v>
          </cell>
          <cell r="J115">
            <v>2400</v>
          </cell>
          <cell r="K115">
            <v>672.00000000000011</v>
          </cell>
        </row>
        <row r="116">
          <cell r="I116" t="str">
            <v>30GK-100-_OPT_SEI_4</v>
          </cell>
          <cell r="J116">
            <v>4133</v>
          </cell>
          <cell r="K116">
            <v>1157.24</v>
          </cell>
        </row>
        <row r="117">
          <cell r="I117" t="str">
            <v>30GK-100-_OPT_SEI_4C</v>
          </cell>
          <cell r="J117">
            <v>5580</v>
          </cell>
          <cell r="K117">
            <v>1562.4</v>
          </cell>
        </row>
        <row r="118">
          <cell r="I118" t="str">
            <v>30GK-100-_OPT_SKID</v>
          </cell>
          <cell r="J118">
            <v>2340</v>
          </cell>
          <cell r="K118">
            <v>655.20000000000005</v>
          </cell>
        </row>
        <row r="119">
          <cell r="I119" t="str">
            <v xml:space="preserve">30GK-120-_COUNTRY_CODE_H           </v>
          </cell>
          <cell r="J119">
            <v>2572</v>
          </cell>
          <cell r="K119">
            <v>720.16000000000008</v>
          </cell>
        </row>
        <row r="120">
          <cell r="I120" t="str">
            <v xml:space="preserve">30GK-120-_COUNTRY_CODE_N           </v>
          </cell>
          <cell r="J120">
            <v>371</v>
          </cell>
          <cell r="K120">
            <v>103.88000000000001</v>
          </cell>
        </row>
        <row r="121">
          <cell r="I121" t="str">
            <v xml:space="preserve">30GK-120-_OPT_001               </v>
          </cell>
          <cell r="J121">
            <v>20218</v>
          </cell>
          <cell r="K121">
            <v>5661.0400000000009</v>
          </cell>
        </row>
        <row r="122">
          <cell r="I122" t="str">
            <v xml:space="preserve">30GK-120-_OPT_002B              </v>
          </cell>
          <cell r="J122">
            <v>18690</v>
          </cell>
          <cell r="K122">
            <v>5233.2000000000007</v>
          </cell>
        </row>
        <row r="123">
          <cell r="I123" t="str">
            <v xml:space="preserve">30GK-120-_OPT_003A              </v>
          </cell>
          <cell r="J123">
            <v>3993</v>
          </cell>
          <cell r="K123">
            <v>1118.0400000000002</v>
          </cell>
        </row>
        <row r="124">
          <cell r="I124" t="str">
            <v xml:space="preserve">30GK-120-_OPT_005               </v>
          </cell>
          <cell r="J124">
            <v>3863</v>
          </cell>
          <cell r="K124">
            <v>1081.6400000000001</v>
          </cell>
        </row>
        <row r="125">
          <cell r="I125" t="str">
            <v xml:space="preserve">30GK-120-_OPT_006               </v>
          </cell>
          <cell r="J125">
            <v>6078</v>
          </cell>
          <cell r="K125">
            <v>1701.8400000000001</v>
          </cell>
        </row>
        <row r="126">
          <cell r="I126" t="str">
            <v xml:space="preserve">30GK-120-_OPT_007A              </v>
          </cell>
          <cell r="J126">
            <v>371</v>
          </cell>
          <cell r="K126">
            <v>103.88000000000001</v>
          </cell>
        </row>
        <row r="127">
          <cell r="I127" t="str">
            <v xml:space="preserve">30GK-120-_OPT_007B              </v>
          </cell>
          <cell r="J127">
            <v>8811</v>
          </cell>
          <cell r="K127">
            <v>2467.0800000000004</v>
          </cell>
        </row>
        <row r="128">
          <cell r="I128" t="str">
            <v xml:space="preserve">30GK-120-_OPT_012               </v>
          </cell>
          <cell r="J128">
            <v>16512</v>
          </cell>
          <cell r="K128">
            <v>4623.3600000000006</v>
          </cell>
        </row>
        <row r="129">
          <cell r="I129" t="str">
            <v xml:space="preserve">30GK-120-_OPT_015               </v>
          </cell>
          <cell r="J129">
            <v>8319</v>
          </cell>
          <cell r="K129">
            <v>2329.3200000000002</v>
          </cell>
        </row>
        <row r="130">
          <cell r="I130" t="str">
            <v xml:space="preserve">30GK-120-_OPT_015LS             </v>
          </cell>
          <cell r="J130">
            <v>8319</v>
          </cell>
          <cell r="K130">
            <v>2329.3200000000002</v>
          </cell>
        </row>
        <row r="131">
          <cell r="I131" t="str">
            <v xml:space="preserve">30GK-120-_OPT_022               </v>
          </cell>
          <cell r="J131">
            <v>3439</v>
          </cell>
          <cell r="K131">
            <v>962.92000000000007</v>
          </cell>
        </row>
        <row r="132">
          <cell r="I132" t="str">
            <v xml:space="preserve">30GK-120-_OPT_023               </v>
          </cell>
          <cell r="J132">
            <v>4007</v>
          </cell>
          <cell r="K132">
            <v>1121.96</v>
          </cell>
        </row>
        <row r="133">
          <cell r="I133" t="str">
            <v xml:space="preserve">30GK-120-_OPT_026               </v>
          </cell>
          <cell r="J133">
            <v>1285</v>
          </cell>
          <cell r="K133">
            <v>359.8</v>
          </cell>
        </row>
        <row r="134">
          <cell r="I134" t="str">
            <v xml:space="preserve">30GK-120-_OPT_027               </v>
          </cell>
          <cell r="J134">
            <v>1866</v>
          </cell>
          <cell r="K134">
            <v>522.48</v>
          </cell>
        </row>
        <row r="135">
          <cell r="I135" t="str">
            <v xml:space="preserve">30GK-120-_OPT_028               </v>
          </cell>
          <cell r="J135">
            <v>11227</v>
          </cell>
          <cell r="K135">
            <v>3143.5600000000004</v>
          </cell>
        </row>
        <row r="136">
          <cell r="I136" t="str">
            <v xml:space="preserve">30GK-120-_OPT_049               </v>
          </cell>
          <cell r="J136">
            <v>9155</v>
          </cell>
          <cell r="K136">
            <v>2563.4</v>
          </cell>
        </row>
        <row r="137">
          <cell r="I137" t="str">
            <v xml:space="preserve">30GK-120-_OPT_050A              </v>
          </cell>
          <cell r="J137">
            <v>28999</v>
          </cell>
          <cell r="K137">
            <v>8119.7200000000012</v>
          </cell>
        </row>
        <row r="138">
          <cell r="I138" t="str">
            <v xml:space="preserve">30GK-120-_OPT_050B              </v>
          </cell>
          <cell r="J138">
            <v>31639</v>
          </cell>
          <cell r="K138">
            <v>8858.92</v>
          </cell>
        </row>
        <row r="139">
          <cell r="I139" t="str">
            <v>OPT_084_022</v>
          </cell>
          <cell r="J139">
            <v>467</v>
          </cell>
          <cell r="K139">
            <v>130.76000000000002</v>
          </cell>
        </row>
        <row r="140">
          <cell r="I140" t="str">
            <v>OPT_084_030</v>
          </cell>
          <cell r="J140">
            <v>467</v>
          </cell>
          <cell r="K140">
            <v>130.76000000000002</v>
          </cell>
        </row>
        <row r="141">
          <cell r="I141" t="str">
            <v>OPT_084D_022</v>
          </cell>
          <cell r="J141">
            <v>702</v>
          </cell>
          <cell r="K141">
            <v>196.56000000000003</v>
          </cell>
        </row>
        <row r="142">
          <cell r="I142" t="str">
            <v>OPT_084D_030</v>
          </cell>
          <cell r="J142">
            <v>702</v>
          </cell>
          <cell r="K142">
            <v>196.56000000000003</v>
          </cell>
        </row>
        <row r="143">
          <cell r="I143" t="str">
            <v>OPT_084R_030</v>
          </cell>
          <cell r="J143">
            <v>467</v>
          </cell>
          <cell r="K143">
            <v>130.76000000000002</v>
          </cell>
        </row>
        <row r="144">
          <cell r="I144" t="str">
            <v xml:space="preserve">30GK-120-_OPT_092               </v>
          </cell>
          <cell r="J144">
            <v>1853</v>
          </cell>
          <cell r="K144">
            <v>518.84</v>
          </cell>
        </row>
        <row r="145">
          <cell r="I145" t="str">
            <v xml:space="preserve">30GK-120-_OPT_094               </v>
          </cell>
          <cell r="J145">
            <v>1285</v>
          </cell>
          <cell r="K145">
            <v>359.8</v>
          </cell>
        </row>
        <row r="146">
          <cell r="I146" t="str">
            <v xml:space="preserve">30GK-120-_OPT_100               </v>
          </cell>
          <cell r="J146">
            <v>624</v>
          </cell>
          <cell r="K146">
            <v>174.72000000000003</v>
          </cell>
        </row>
        <row r="147">
          <cell r="I147" t="str">
            <v xml:space="preserve">30GK-120-_OPT_119               </v>
          </cell>
          <cell r="J147">
            <v>687</v>
          </cell>
          <cell r="K147">
            <v>192.36</v>
          </cell>
        </row>
        <row r="148">
          <cell r="I148" t="str">
            <v>30GK-120-_OPT_193</v>
          </cell>
          <cell r="J148">
            <v>418</v>
          </cell>
          <cell r="K148">
            <v>117.04</v>
          </cell>
        </row>
        <row r="149">
          <cell r="I149" t="str">
            <v>30GK-120-_OPT_194</v>
          </cell>
          <cell r="J149">
            <v>667</v>
          </cell>
          <cell r="K149">
            <v>186.76000000000002</v>
          </cell>
        </row>
        <row r="150">
          <cell r="I150" t="str">
            <v>30GK-120-_OPT_195</v>
          </cell>
          <cell r="J150">
            <v>1989</v>
          </cell>
          <cell r="K150">
            <v>556.92000000000007</v>
          </cell>
        </row>
        <row r="151">
          <cell r="I151" t="str">
            <v>30GK-120-_OPT_199</v>
          </cell>
          <cell r="J151">
            <v>557</v>
          </cell>
          <cell r="K151">
            <v>155.96</v>
          </cell>
        </row>
        <row r="152">
          <cell r="I152" t="str">
            <v>30GK-120-_OPT_SEI_2B</v>
          </cell>
          <cell r="J152">
            <v>2405</v>
          </cell>
          <cell r="K152">
            <v>673.40000000000009</v>
          </cell>
        </row>
        <row r="153">
          <cell r="I153" t="str">
            <v>30GK-120-_OPT_SEI_3</v>
          </cell>
          <cell r="J153">
            <v>3876</v>
          </cell>
          <cell r="K153">
            <v>1085.2800000000002</v>
          </cell>
        </row>
        <row r="154">
          <cell r="I154" t="str">
            <v>30GK-120-_OPT_SEI_3LI</v>
          </cell>
          <cell r="J154">
            <v>2659</v>
          </cell>
          <cell r="K154">
            <v>744.5200000000001</v>
          </cell>
        </row>
        <row r="155">
          <cell r="I155" t="str">
            <v>30GK-120-_OPT_SEI_4</v>
          </cell>
          <cell r="J155">
            <v>4583</v>
          </cell>
          <cell r="K155">
            <v>1283.24</v>
          </cell>
        </row>
        <row r="156">
          <cell r="I156" t="str">
            <v>30GK-120-_OPT_SEI_4C</v>
          </cell>
          <cell r="J156">
            <v>6187</v>
          </cell>
          <cell r="K156">
            <v>1732.3600000000001</v>
          </cell>
        </row>
        <row r="157">
          <cell r="I157" t="str">
            <v>30GK-120-_OPT_SKID</v>
          </cell>
          <cell r="J157">
            <v>2340</v>
          </cell>
          <cell r="K157">
            <v>655.20000000000005</v>
          </cell>
        </row>
        <row r="158">
          <cell r="I158" t="str">
            <v xml:space="preserve">30GK-130-_COUNTRY_CODE_H           </v>
          </cell>
          <cell r="J158">
            <v>2572</v>
          </cell>
          <cell r="K158">
            <v>720.16000000000008</v>
          </cell>
        </row>
        <row r="159">
          <cell r="I159" t="str">
            <v xml:space="preserve">30GK-130-_COUNTRY_CODE_N           </v>
          </cell>
          <cell r="J159">
            <v>371</v>
          </cell>
          <cell r="K159">
            <v>103.88000000000001</v>
          </cell>
        </row>
        <row r="160">
          <cell r="I160" t="str">
            <v xml:space="preserve">30GK-130-_OPT_001               </v>
          </cell>
          <cell r="J160">
            <v>20218</v>
          </cell>
          <cell r="K160">
            <v>5661.0400000000009</v>
          </cell>
        </row>
        <row r="161">
          <cell r="I161" t="str">
            <v xml:space="preserve">30GK-130-_OPT_002B              </v>
          </cell>
          <cell r="J161">
            <v>18690</v>
          </cell>
          <cell r="K161">
            <v>5233.2000000000007</v>
          </cell>
        </row>
        <row r="162">
          <cell r="I162" t="str">
            <v xml:space="preserve">30GK-130-_OPT_003A              </v>
          </cell>
          <cell r="J162">
            <v>3993</v>
          </cell>
          <cell r="K162">
            <v>1118.0400000000002</v>
          </cell>
        </row>
        <row r="163">
          <cell r="I163" t="str">
            <v xml:space="preserve">30GK-130-_OPT_005               </v>
          </cell>
          <cell r="J163">
            <v>4381</v>
          </cell>
          <cell r="K163">
            <v>1226.68</v>
          </cell>
        </row>
        <row r="164">
          <cell r="I164" t="str">
            <v xml:space="preserve">30GK-130-_OPT_006               </v>
          </cell>
          <cell r="J164">
            <v>6727</v>
          </cell>
          <cell r="K164">
            <v>1883.5600000000002</v>
          </cell>
        </row>
        <row r="165">
          <cell r="I165" t="str">
            <v xml:space="preserve">30GK-130-_OPT_007A              </v>
          </cell>
          <cell r="J165">
            <v>371</v>
          </cell>
          <cell r="K165">
            <v>103.88000000000001</v>
          </cell>
        </row>
        <row r="166">
          <cell r="I166" t="str">
            <v xml:space="preserve">30GK-130-_OPT_007B              </v>
          </cell>
          <cell r="J166">
            <v>9804</v>
          </cell>
          <cell r="K166">
            <v>2745.1200000000003</v>
          </cell>
        </row>
        <row r="167">
          <cell r="I167" t="str">
            <v xml:space="preserve">30GK-130-_OPT_012               </v>
          </cell>
          <cell r="J167">
            <v>16512</v>
          </cell>
          <cell r="K167">
            <v>4623.3600000000006</v>
          </cell>
        </row>
        <row r="168">
          <cell r="I168" t="str">
            <v xml:space="preserve">30GK-130-_OPT_015               </v>
          </cell>
          <cell r="J168">
            <v>10821</v>
          </cell>
          <cell r="K168">
            <v>3029.88</v>
          </cell>
        </row>
        <row r="169">
          <cell r="I169" t="str">
            <v xml:space="preserve">30GK-130-_OPT_015LS             </v>
          </cell>
          <cell r="J169">
            <v>10821</v>
          </cell>
          <cell r="K169">
            <v>3029.88</v>
          </cell>
        </row>
        <row r="170">
          <cell r="I170" t="str">
            <v xml:space="preserve">30GK-130-_OPT_022               </v>
          </cell>
          <cell r="J170">
            <v>3439</v>
          </cell>
          <cell r="K170">
            <v>962.92000000000007</v>
          </cell>
        </row>
        <row r="171">
          <cell r="I171" t="str">
            <v xml:space="preserve">30GK-130-_OPT_023               </v>
          </cell>
          <cell r="J171">
            <v>4007</v>
          </cell>
          <cell r="K171">
            <v>1121.96</v>
          </cell>
        </row>
        <row r="172">
          <cell r="I172" t="str">
            <v xml:space="preserve">30GK-130-_OPT_026               </v>
          </cell>
          <cell r="J172">
            <v>1285</v>
          </cell>
          <cell r="K172">
            <v>359.8</v>
          </cell>
        </row>
        <row r="173">
          <cell r="I173" t="str">
            <v xml:space="preserve">30GK-130-_OPT_027               </v>
          </cell>
          <cell r="J173">
            <v>2159</v>
          </cell>
          <cell r="K173">
            <v>604.5200000000001</v>
          </cell>
        </row>
        <row r="174">
          <cell r="I174" t="str">
            <v xml:space="preserve">30GK-130-_OPT_028               </v>
          </cell>
          <cell r="J174">
            <v>11227</v>
          </cell>
          <cell r="K174">
            <v>3143.5600000000004</v>
          </cell>
        </row>
        <row r="175">
          <cell r="I175" t="str">
            <v xml:space="preserve">30GK-130-_OPT_049               </v>
          </cell>
          <cell r="J175">
            <v>9236</v>
          </cell>
          <cell r="K175">
            <v>2586.0800000000004</v>
          </cell>
        </row>
        <row r="176">
          <cell r="I176" t="str">
            <v xml:space="preserve">30GK-130-_OPT_050A              </v>
          </cell>
          <cell r="J176">
            <v>28999</v>
          </cell>
          <cell r="K176">
            <v>8119.7200000000012</v>
          </cell>
        </row>
        <row r="177">
          <cell r="I177" t="str">
            <v xml:space="preserve">30GK-130-_OPT_050B              </v>
          </cell>
          <cell r="J177">
            <v>31639</v>
          </cell>
          <cell r="K177">
            <v>8858.92</v>
          </cell>
        </row>
        <row r="178">
          <cell r="I178" t="str">
            <v>OPT_084_022</v>
          </cell>
          <cell r="J178">
            <v>467</v>
          </cell>
          <cell r="K178">
            <v>130.76000000000002</v>
          </cell>
        </row>
        <row r="179">
          <cell r="I179" t="str">
            <v>OPT_084_030</v>
          </cell>
          <cell r="J179">
            <v>467</v>
          </cell>
          <cell r="K179">
            <v>130.76000000000002</v>
          </cell>
        </row>
        <row r="180">
          <cell r="I180" t="str">
            <v>OPT_084D_022</v>
          </cell>
          <cell r="J180">
            <v>702</v>
          </cell>
          <cell r="K180">
            <v>196.56000000000003</v>
          </cell>
        </row>
        <row r="181">
          <cell r="I181" t="str">
            <v>OPT_084D_030</v>
          </cell>
          <cell r="J181">
            <v>702</v>
          </cell>
          <cell r="K181">
            <v>196.56000000000003</v>
          </cell>
        </row>
        <row r="182">
          <cell r="I182" t="str">
            <v>OPT_084R_030</v>
          </cell>
          <cell r="J182">
            <v>467</v>
          </cell>
          <cell r="K182">
            <v>130.76000000000002</v>
          </cell>
        </row>
        <row r="183">
          <cell r="I183" t="str">
            <v xml:space="preserve">30GK-130-_OPT_092               </v>
          </cell>
          <cell r="J183">
            <v>2315</v>
          </cell>
          <cell r="K183">
            <v>648.20000000000005</v>
          </cell>
        </row>
        <row r="184">
          <cell r="I184" t="str">
            <v xml:space="preserve">30GK-130-_OPT_094               </v>
          </cell>
          <cell r="J184">
            <v>1285</v>
          </cell>
          <cell r="K184">
            <v>359.8</v>
          </cell>
        </row>
        <row r="185">
          <cell r="I185" t="str">
            <v xml:space="preserve">30GK-130-_OPT_100               </v>
          </cell>
          <cell r="J185">
            <v>624</v>
          </cell>
          <cell r="K185">
            <v>174.72000000000003</v>
          </cell>
        </row>
        <row r="186">
          <cell r="I186" t="str">
            <v xml:space="preserve">30GK-130-_OPT_119               </v>
          </cell>
          <cell r="J186">
            <v>687</v>
          </cell>
          <cell r="K186">
            <v>192.36</v>
          </cell>
        </row>
        <row r="187">
          <cell r="I187" t="str">
            <v>30GK-130-_OPT_193</v>
          </cell>
          <cell r="J187">
            <v>418</v>
          </cell>
          <cell r="K187">
            <v>117.04</v>
          </cell>
        </row>
        <row r="188">
          <cell r="I188" t="str">
            <v>30GK-130-_OPT_194</v>
          </cell>
          <cell r="J188">
            <v>667</v>
          </cell>
          <cell r="K188">
            <v>186.76000000000002</v>
          </cell>
        </row>
        <row r="189">
          <cell r="I189" t="str">
            <v>30GK-130-_OPT_195</v>
          </cell>
          <cell r="J189">
            <v>1989</v>
          </cell>
          <cell r="K189">
            <v>556.92000000000007</v>
          </cell>
        </row>
        <row r="190">
          <cell r="I190" t="str">
            <v>30GK-130-_OPT_199</v>
          </cell>
          <cell r="J190">
            <v>557</v>
          </cell>
          <cell r="K190">
            <v>155.96</v>
          </cell>
        </row>
        <row r="191">
          <cell r="I191" t="str">
            <v>30GK-130-_OPT_SEI_2B</v>
          </cell>
          <cell r="J191">
            <v>2581</v>
          </cell>
          <cell r="K191">
            <v>722.68000000000006</v>
          </cell>
        </row>
        <row r="192">
          <cell r="I192" t="str">
            <v>30GK-130-_OPT_SEI_3</v>
          </cell>
          <cell r="J192">
            <v>4150</v>
          </cell>
          <cell r="K192">
            <v>1162</v>
          </cell>
        </row>
        <row r="193">
          <cell r="I193" t="str">
            <v>30GK-130-_OPT_SEI_3LI</v>
          </cell>
          <cell r="J193">
            <v>2847</v>
          </cell>
          <cell r="K193">
            <v>797.16000000000008</v>
          </cell>
        </row>
        <row r="194">
          <cell r="I194" t="str">
            <v>30GK-130-_OPT_SEI_4</v>
          </cell>
          <cell r="J194">
            <v>4912</v>
          </cell>
          <cell r="K194">
            <v>1375.3600000000001</v>
          </cell>
        </row>
        <row r="195">
          <cell r="I195" t="str">
            <v>30GK-130-_OPT_SEI_4C</v>
          </cell>
          <cell r="J195">
            <v>6630</v>
          </cell>
          <cell r="K195">
            <v>1856.4</v>
          </cell>
        </row>
        <row r="196">
          <cell r="I196" t="str">
            <v>30GK-130-_OPT_SKID</v>
          </cell>
          <cell r="J196">
            <v>2340</v>
          </cell>
          <cell r="K196">
            <v>655.20000000000005</v>
          </cell>
        </row>
        <row r="197">
          <cell r="I197" t="str">
            <v xml:space="preserve">30GK-148-_COUNTRY_CODE_H           </v>
          </cell>
          <cell r="J197">
            <v>7524</v>
          </cell>
          <cell r="K197">
            <v>2106.7200000000003</v>
          </cell>
        </row>
        <row r="198">
          <cell r="I198" t="str">
            <v xml:space="preserve">30GK-148-_COUNTRY_CODE_N           </v>
          </cell>
          <cell r="J198">
            <v>371</v>
          </cell>
          <cell r="K198">
            <v>103.88000000000001</v>
          </cell>
        </row>
        <row r="199">
          <cell r="I199" t="str">
            <v xml:space="preserve">30GK-148-_OPT_001               </v>
          </cell>
          <cell r="J199">
            <v>24699</v>
          </cell>
          <cell r="K199">
            <v>6915.72</v>
          </cell>
        </row>
        <row r="200">
          <cell r="I200" t="str">
            <v xml:space="preserve">30GK-148-_OPT_002B              </v>
          </cell>
          <cell r="J200">
            <v>24243</v>
          </cell>
          <cell r="K200">
            <v>6788.0400000000009</v>
          </cell>
        </row>
        <row r="201">
          <cell r="I201" t="str">
            <v xml:space="preserve">30GK-148-_OPT_003A              </v>
          </cell>
          <cell r="J201">
            <v>4768</v>
          </cell>
          <cell r="K201">
            <v>1335.0400000000002</v>
          </cell>
        </row>
        <row r="202">
          <cell r="I202" t="str">
            <v xml:space="preserve">30GK-148-_OPT_005               </v>
          </cell>
          <cell r="J202">
            <v>4381</v>
          </cell>
          <cell r="K202">
            <v>1226.68</v>
          </cell>
        </row>
        <row r="203">
          <cell r="I203" t="str">
            <v xml:space="preserve">30GK-148-_OPT_006               </v>
          </cell>
          <cell r="J203">
            <v>7276</v>
          </cell>
          <cell r="K203">
            <v>2037.2800000000002</v>
          </cell>
        </row>
        <row r="204">
          <cell r="I204" t="str">
            <v xml:space="preserve">30GK-148-_OPT_007A              </v>
          </cell>
          <cell r="J204">
            <v>371</v>
          </cell>
          <cell r="K204">
            <v>103.88000000000001</v>
          </cell>
        </row>
        <row r="205">
          <cell r="I205" t="str">
            <v xml:space="preserve">30GK-148-_OPT_007B              </v>
          </cell>
          <cell r="J205">
            <v>10927</v>
          </cell>
          <cell r="K205">
            <v>3059.5600000000004</v>
          </cell>
        </row>
        <row r="206">
          <cell r="I206" t="str">
            <v xml:space="preserve">30GK-148-_OPT_012               </v>
          </cell>
          <cell r="J206">
            <v>21723</v>
          </cell>
          <cell r="K206">
            <v>6082.4400000000005</v>
          </cell>
        </row>
        <row r="207">
          <cell r="I207" t="str">
            <v xml:space="preserve">30GK-148-_OPT_015               </v>
          </cell>
          <cell r="J207">
            <v>12131</v>
          </cell>
          <cell r="K207">
            <v>3396.6800000000003</v>
          </cell>
        </row>
        <row r="208">
          <cell r="I208" t="str">
            <v xml:space="preserve">30GK-148-_OPT_015LS             </v>
          </cell>
          <cell r="J208">
            <v>12131</v>
          </cell>
          <cell r="K208">
            <v>3396.6800000000003</v>
          </cell>
        </row>
        <row r="209">
          <cell r="I209" t="str">
            <v xml:space="preserve">30GK-148-_OPT_022               </v>
          </cell>
          <cell r="J209">
            <v>3439</v>
          </cell>
          <cell r="K209">
            <v>962.92000000000007</v>
          </cell>
        </row>
        <row r="210">
          <cell r="I210" t="str">
            <v xml:space="preserve">30GK-148-_OPT_023               </v>
          </cell>
          <cell r="J210">
            <v>4007</v>
          </cell>
          <cell r="K210">
            <v>1121.96</v>
          </cell>
        </row>
        <row r="211">
          <cell r="I211" t="str">
            <v xml:space="preserve">30GK-148-_OPT_026               </v>
          </cell>
          <cell r="J211">
            <v>1285</v>
          </cell>
          <cell r="K211">
            <v>359.8</v>
          </cell>
        </row>
        <row r="212">
          <cell r="I212" t="str">
            <v xml:space="preserve">30GK-148-_OPT_027               </v>
          </cell>
          <cell r="J212">
            <v>2159</v>
          </cell>
          <cell r="K212">
            <v>604.5200000000001</v>
          </cell>
        </row>
        <row r="213">
          <cell r="I213" t="str">
            <v xml:space="preserve">30GK-148-_OPT_028               </v>
          </cell>
          <cell r="J213">
            <v>11227</v>
          </cell>
          <cell r="K213">
            <v>3143.5600000000004</v>
          </cell>
        </row>
        <row r="214">
          <cell r="I214" t="str">
            <v xml:space="preserve">30GK-148-_OPT_049               </v>
          </cell>
          <cell r="J214">
            <v>9922</v>
          </cell>
          <cell r="K214">
            <v>2778.1600000000003</v>
          </cell>
        </row>
        <row r="215">
          <cell r="I215" t="str">
            <v xml:space="preserve">30GK-148-_OPT_050A              </v>
          </cell>
          <cell r="J215">
            <v>30047</v>
          </cell>
          <cell r="K215">
            <v>8413.1600000000017</v>
          </cell>
        </row>
        <row r="216">
          <cell r="I216" t="str">
            <v xml:space="preserve">30GK-148-_OPT_050B              </v>
          </cell>
          <cell r="J216">
            <v>32687</v>
          </cell>
          <cell r="K216">
            <v>9152.36</v>
          </cell>
        </row>
        <row r="217">
          <cell r="I217" t="str">
            <v>OPT_084_030</v>
          </cell>
          <cell r="J217">
            <v>467</v>
          </cell>
          <cell r="K217">
            <v>130.76000000000002</v>
          </cell>
        </row>
        <row r="218">
          <cell r="I218" t="str">
            <v>OPT_084_040</v>
          </cell>
          <cell r="J218">
            <v>467</v>
          </cell>
          <cell r="K218">
            <v>130.76000000000002</v>
          </cell>
        </row>
        <row r="219">
          <cell r="I219" t="str">
            <v>OPT_084D_030</v>
          </cell>
          <cell r="J219">
            <v>702</v>
          </cell>
          <cell r="K219">
            <v>196.56000000000003</v>
          </cell>
        </row>
        <row r="220">
          <cell r="I220" t="str">
            <v>OPT_084D_040</v>
          </cell>
          <cell r="J220">
            <v>702</v>
          </cell>
          <cell r="K220">
            <v>196.56000000000003</v>
          </cell>
        </row>
        <row r="221">
          <cell r="I221" t="str">
            <v>OPT_084R_030</v>
          </cell>
          <cell r="J221">
            <v>467</v>
          </cell>
          <cell r="K221">
            <v>130.76000000000002</v>
          </cell>
        </row>
        <row r="222">
          <cell r="I222" t="str">
            <v>OPT_084R_040</v>
          </cell>
          <cell r="J222">
            <v>467</v>
          </cell>
          <cell r="K222">
            <v>130.76000000000002</v>
          </cell>
        </row>
        <row r="223">
          <cell r="I223" t="str">
            <v xml:space="preserve">30GK-148-_OPT_092               </v>
          </cell>
          <cell r="J223">
            <v>2315</v>
          </cell>
          <cell r="K223">
            <v>648.20000000000005</v>
          </cell>
        </row>
        <row r="224">
          <cell r="I224" t="str">
            <v xml:space="preserve">30GK-148-_OPT_094               </v>
          </cell>
          <cell r="J224">
            <v>1285</v>
          </cell>
          <cell r="K224">
            <v>359.8</v>
          </cell>
        </row>
        <row r="225">
          <cell r="I225" t="str">
            <v xml:space="preserve">30GK-148-_OPT_100               </v>
          </cell>
          <cell r="J225">
            <v>624</v>
          </cell>
          <cell r="K225">
            <v>174.72000000000003</v>
          </cell>
        </row>
        <row r="226">
          <cell r="I226" t="str">
            <v xml:space="preserve">30GK-148-_OPT_119               </v>
          </cell>
          <cell r="J226">
            <v>687</v>
          </cell>
          <cell r="K226">
            <v>192.36</v>
          </cell>
        </row>
        <row r="227">
          <cell r="I227" t="str">
            <v>30GK-148-_OPT_193</v>
          </cell>
          <cell r="J227">
            <v>418</v>
          </cell>
          <cell r="K227">
            <v>117.04</v>
          </cell>
        </row>
        <row r="228">
          <cell r="I228" t="str">
            <v>30GK-148-_OPT_194</v>
          </cell>
          <cell r="J228">
            <v>667</v>
          </cell>
          <cell r="K228">
            <v>186.76000000000002</v>
          </cell>
        </row>
        <row r="229">
          <cell r="I229" t="str">
            <v>30GK-148-_OPT_195</v>
          </cell>
          <cell r="J229">
            <v>1989</v>
          </cell>
          <cell r="K229">
            <v>556.92000000000007</v>
          </cell>
        </row>
        <row r="230">
          <cell r="I230" t="str">
            <v>30GK-148-_OPT_199</v>
          </cell>
          <cell r="J230">
            <v>557</v>
          </cell>
          <cell r="K230">
            <v>155.96</v>
          </cell>
        </row>
        <row r="231">
          <cell r="I231" t="str">
            <v>30GK-148-_OPT_SEI_2B</v>
          </cell>
          <cell r="J231">
            <v>2864</v>
          </cell>
          <cell r="K231">
            <v>801.92000000000007</v>
          </cell>
        </row>
        <row r="232">
          <cell r="I232" t="str">
            <v>30GK-148-_OPT_SEI_3</v>
          </cell>
          <cell r="J232">
            <v>4597</v>
          </cell>
          <cell r="K232">
            <v>1287.1600000000001</v>
          </cell>
        </row>
        <row r="233">
          <cell r="I233" t="str">
            <v>30GK-148-_OPT_SEI_3LI</v>
          </cell>
          <cell r="J233">
            <v>3154</v>
          </cell>
          <cell r="K233">
            <v>883.12000000000012</v>
          </cell>
        </row>
        <row r="234">
          <cell r="I234" t="str">
            <v>30GK-148-_OPT_SEI_4</v>
          </cell>
          <cell r="J234">
            <v>5446</v>
          </cell>
          <cell r="K234">
            <v>1524.88</v>
          </cell>
        </row>
        <row r="235">
          <cell r="I235" t="str">
            <v>30GK-148-_OPT_SEI_4C</v>
          </cell>
          <cell r="J235">
            <v>7350</v>
          </cell>
          <cell r="K235">
            <v>2058</v>
          </cell>
        </row>
        <row r="236">
          <cell r="I236" t="str">
            <v>30GK-148-_OPT_SKID</v>
          </cell>
          <cell r="J236">
            <v>2340</v>
          </cell>
          <cell r="K236">
            <v>655.20000000000005</v>
          </cell>
        </row>
        <row r="237">
          <cell r="I237" t="str">
            <v xml:space="preserve">30GK-160-_COUNTRY_CODE_H           </v>
          </cell>
          <cell r="J237">
            <v>2572</v>
          </cell>
          <cell r="K237">
            <v>720.16000000000008</v>
          </cell>
        </row>
        <row r="238">
          <cell r="I238" t="str">
            <v xml:space="preserve">30GK-160-_COUNTRY_CODE_N           </v>
          </cell>
          <cell r="J238">
            <v>483</v>
          </cell>
          <cell r="K238">
            <v>135.24</v>
          </cell>
        </row>
        <row r="239">
          <cell r="I239" t="str">
            <v xml:space="preserve">30GK-160-_OPT_001               </v>
          </cell>
          <cell r="J239">
            <v>24699</v>
          </cell>
          <cell r="K239">
            <v>6915.72</v>
          </cell>
        </row>
        <row r="240">
          <cell r="I240" t="str">
            <v xml:space="preserve">30GK-160-_OPT_002B              </v>
          </cell>
          <cell r="J240">
            <v>24243</v>
          </cell>
          <cell r="K240">
            <v>6788.0400000000009</v>
          </cell>
        </row>
        <row r="241">
          <cell r="I241" t="str">
            <v xml:space="preserve">30GK-160-_OPT_003A              </v>
          </cell>
          <cell r="J241">
            <v>4768</v>
          </cell>
          <cell r="K241">
            <v>1335.0400000000002</v>
          </cell>
        </row>
        <row r="242">
          <cell r="I242" t="str">
            <v xml:space="preserve">30GK-160-_OPT_005               </v>
          </cell>
          <cell r="J242">
            <v>4381</v>
          </cell>
          <cell r="K242">
            <v>1226.68</v>
          </cell>
        </row>
        <row r="243">
          <cell r="I243" t="str">
            <v xml:space="preserve">30GK-160-_OPT_006               </v>
          </cell>
          <cell r="J243">
            <v>6733</v>
          </cell>
          <cell r="K243">
            <v>1885.2400000000002</v>
          </cell>
        </row>
        <row r="244">
          <cell r="I244" t="str">
            <v xml:space="preserve">30GK-160-_OPT_007A              </v>
          </cell>
          <cell r="J244">
            <v>483</v>
          </cell>
          <cell r="K244">
            <v>135.24</v>
          </cell>
        </row>
        <row r="245">
          <cell r="I245" t="str">
            <v xml:space="preserve">30GK-160-_OPT_007B              </v>
          </cell>
          <cell r="J245">
            <v>11557</v>
          </cell>
          <cell r="K245">
            <v>3235.9600000000005</v>
          </cell>
        </row>
        <row r="246">
          <cell r="I246" t="str">
            <v xml:space="preserve">30GK-160-_OPT_012               </v>
          </cell>
          <cell r="J246">
            <v>21723</v>
          </cell>
          <cell r="K246">
            <v>6082.4400000000005</v>
          </cell>
        </row>
        <row r="247">
          <cell r="I247" t="str">
            <v xml:space="preserve">30GK-160-_OPT_015               </v>
          </cell>
          <cell r="J247">
            <v>12131</v>
          </cell>
          <cell r="K247">
            <v>3396.6800000000003</v>
          </cell>
        </row>
        <row r="248">
          <cell r="I248" t="str">
            <v xml:space="preserve">30GK-160-_OPT_015LS             </v>
          </cell>
          <cell r="J248">
            <v>12131</v>
          </cell>
          <cell r="K248">
            <v>3396.6800000000003</v>
          </cell>
        </row>
        <row r="249">
          <cell r="I249" t="str">
            <v xml:space="preserve">30GK-160-_OPT_022               </v>
          </cell>
          <cell r="J249">
            <v>3439</v>
          </cell>
          <cell r="K249">
            <v>962.92000000000007</v>
          </cell>
        </row>
        <row r="250">
          <cell r="I250" t="str">
            <v xml:space="preserve">30GK-160-_OPT_023               </v>
          </cell>
          <cell r="J250">
            <v>4007</v>
          </cell>
          <cell r="K250">
            <v>1121.96</v>
          </cell>
        </row>
        <row r="251">
          <cell r="I251" t="str">
            <v xml:space="preserve">30GK-160-_OPT_026               </v>
          </cell>
          <cell r="J251">
            <v>1285</v>
          </cell>
          <cell r="K251">
            <v>359.8</v>
          </cell>
        </row>
        <row r="252">
          <cell r="I252" t="str">
            <v xml:space="preserve">30GK-160-_OPT_027               </v>
          </cell>
          <cell r="J252">
            <v>2159</v>
          </cell>
          <cell r="K252">
            <v>604.5200000000001</v>
          </cell>
        </row>
        <row r="253">
          <cell r="I253" t="str">
            <v xml:space="preserve">30GK-160-_OPT_028               </v>
          </cell>
          <cell r="J253">
            <v>11227</v>
          </cell>
          <cell r="K253">
            <v>3143.5600000000004</v>
          </cell>
        </row>
        <row r="254">
          <cell r="I254" t="str">
            <v xml:space="preserve">30GK-160-_OPT_049               </v>
          </cell>
          <cell r="J254">
            <v>10658</v>
          </cell>
          <cell r="K254">
            <v>2984.2400000000002</v>
          </cell>
        </row>
        <row r="255">
          <cell r="I255" t="str">
            <v xml:space="preserve">30GK-160-_OPT_050A              </v>
          </cell>
          <cell r="J255">
            <v>32163</v>
          </cell>
          <cell r="K255">
            <v>9005.6400000000012</v>
          </cell>
        </row>
        <row r="256">
          <cell r="I256" t="str">
            <v xml:space="preserve">30GK-160-_OPT_050B              </v>
          </cell>
          <cell r="J256">
            <v>33448</v>
          </cell>
          <cell r="K256">
            <v>9365.44</v>
          </cell>
        </row>
        <row r="257">
          <cell r="I257" t="str">
            <v>OPT_084_030</v>
          </cell>
          <cell r="J257">
            <v>467</v>
          </cell>
          <cell r="K257">
            <v>130.76000000000002</v>
          </cell>
        </row>
        <row r="258">
          <cell r="I258" t="str">
            <v>OPT_084_040</v>
          </cell>
          <cell r="J258">
            <v>467</v>
          </cell>
          <cell r="K258">
            <v>130.76000000000002</v>
          </cell>
        </row>
        <row r="259">
          <cell r="I259" t="str">
            <v>OPT_084D_030</v>
          </cell>
          <cell r="J259">
            <v>702</v>
          </cell>
          <cell r="K259">
            <v>196.56000000000003</v>
          </cell>
        </row>
        <row r="260">
          <cell r="I260" t="str">
            <v>OPT_084D_040</v>
          </cell>
          <cell r="J260">
            <v>702</v>
          </cell>
          <cell r="K260">
            <v>196.56000000000003</v>
          </cell>
        </row>
        <row r="261">
          <cell r="I261" t="str">
            <v>OPT_084R_030</v>
          </cell>
          <cell r="J261">
            <v>467</v>
          </cell>
          <cell r="K261">
            <v>130.76000000000002</v>
          </cell>
        </row>
        <row r="262">
          <cell r="I262" t="str">
            <v>OPT_084R_040</v>
          </cell>
          <cell r="J262">
            <v>467</v>
          </cell>
          <cell r="K262">
            <v>130.76000000000002</v>
          </cell>
        </row>
        <row r="263">
          <cell r="I263" t="str">
            <v xml:space="preserve">30GK-160-_OPT_092               </v>
          </cell>
          <cell r="J263">
            <v>2315</v>
          </cell>
          <cell r="K263">
            <v>648.20000000000005</v>
          </cell>
        </row>
        <row r="264">
          <cell r="I264" t="str">
            <v xml:space="preserve">30GK-160-_OPT_094               </v>
          </cell>
          <cell r="J264">
            <v>1285</v>
          </cell>
          <cell r="K264">
            <v>359.8</v>
          </cell>
        </row>
        <row r="265">
          <cell r="I265" t="str">
            <v xml:space="preserve">30GK-160-_OPT_100               </v>
          </cell>
          <cell r="J265">
            <v>624</v>
          </cell>
          <cell r="K265">
            <v>174.72000000000003</v>
          </cell>
        </row>
        <row r="266">
          <cell r="I266" t="str">
            <v xml:space="preserve">30GK-160-_OPT_119               </v>
          </cell>
          <cell r="J266">
            <v>687</v>
          </cell>
          <cell r="K266">
            <v>192.36</v>
          </cell>
        </row>
        <row r="267">
          <cell r="I267" t="str">
            <v>30GK-160-_OPT_193</v>
          </cell>
          <cell r="J267">
            <v>418</v>
          </cell>
          <cell r="K267">
            <v>117.04</v>
          </cell>
        </row>
        <row r="268">
          <cell r="I268" t="str">
            <v>30GK-160-_OPT_194</v>
          </cell>
          <cell r="J268">
            <v>667</v>
          </cell>
          <cell r="K268">
            <v>186.76000000000002</v>
          </cell>
        </row>
        <row r="269">
          <cell r="I269" t="str">
            <v>30GK-160-_OPT_195</v>
          </cell>
          <cell r="J269">
            <v>1989</v>
          </cell>
          <cell r="K269">
            <v>556.92000000000007</v>
          </cell>
        </row>
        <row r="270">
          <cell r="I270" t="str">
            <v>30GK-160-_OPT_199</v>
          </cell>
          <cell r="J270">
            <v>557</v>
          </cell>
          <cell r="K270">
            <v>155.96</v>
          </cell>
        </row>
        <row r="271">
          <cell r="I271" t="str">
            <v>30GK-160-_OPT_SEI_2B</v>
          </cell>
          <cell r="J271">
            <v>2864</v>
          </cell>
          <cell r="K271">
            <v>801.92000000000007</v>
          </cell>
        </row>
        <row r="272">
          <cell r="I272" t="str">
            <v>30GK-160-_OPT_SEI_3</v>
          </cell>
          <cell r="J272">
            <v>4597</v>
          </cell>
          <cell r="K272">
            <v>1287.1600000000001</v>
          </cell>
        </row>
        <row r="273">
          <cell r="I273" t="str">
            <v>30GK-160-_OPT_SEI_3LI</v>
          </cell>
          <cell r="J273">
            <v>3154</v>
          </cell>
          <cell r="K273">
            <v>883.12000000000012</v>
          </cell>
        </row>
        <row r="274">
          <cell r="I274" t="str">
            <v>30GK-160-_OPT_SEI_4</v>
          </cell>
          <cell r="J274">
            <v>5446</v>
          </cell>
          <cell r="K274">
            <v>1524.88</v>
          </cell>
        </row>
        <row r="275">
          <cell r="I275" t="str">
            <v>30GK-160-_OPT_SEI_4C</v>
          </cell>
          <cell r="J275">
            <v>7350</v>
          </cell>
          <cell r="K275">
            <v>2058</v>
          </cell>
        </row>
        <row r="276">
          <cell r="I276" t="str">
            <v>30GK-160-_OPT_SKID</v>
          </cell>
          <cell r="J276">
            <v>2340</v>
          </cell>
          <cell r="K276">
            <v>655.20000000000005</v>
          </cell>
        </row>
        <row r="277">
          <cell r="I277" t="str">
            <v xml:space="preserve">30GK-170-_COUNTRY_CODE_H           </v>
          </cell>
          <cell r="J277">
            <v>2572</v>
          </cell>
          <cell r="K277">
            <v>720.16000000000008</v>
          </cell>
        </row>
        <row r="278">
          <cell r="I278" t="str">
            <v xml:space="preserve">30GK-170-_COUNTRY_CODE_N           </v>
          </cell>
          <cell r="J278">
            <v>483</v>
          </cell>
          <cell r="K278">
            <v>135.24</v>
          </cell>
        </row>
        <row r="279">
          <cell r="I279" t="str">
            <v xml:space="preserve">30GK-170-_OPT_001               </v>
          </cell>
          <cell r="J279">
            <v>24699</v>
          </cell>
          <cell r="K279">
            <v>6915.72</v>
          </cell>
        </row>
        <row r="280">
          <cell r="I280" t="str">
            <v xml:space="preserve">30GK-170-_OPT_002B              </v>
          </cell>
          <cell r="J280">
            <v>24243</v>
          </cell>
          <cell r="K280">
            <v>6788.0400000000009</v>
          </cell>
        </row>
        <row r="281">
          <cell r="I281" t="str">
            <v xml:space="preserve">30GK-170-_OPT_003A              </v>
          </cell>
          <cell r="J281">
            <v>4768</v>
          </cell>
          <cell r="K281">
            <v>1335.0400000000002</v>
          </cell>
        </row>
        <row r="282">
          <cell r="I282" t="str">
            <v xml:space="preserve">30GK-170-_OPT_005               </v>
          </cell>
          <cell r="J282">
            <v>4381</v>
          </cell>
          <cell r="K282">
            <v>1226.68</v>
          </cell>
        </row>
        <row r="283">
          <cell r="I283" t="str">
            <v xml:space="preserve">30GK-170-_OPT_006               </v>
          </cell>
          <cell r="J283">
            <v>7283</v>
          </cell>
          <cell r="K283">
            <v>2039.2400000000002</v>
          </cell>
        </row>
        <row r="284">
          <cell r="I284" t="str">
            <v xml:space="preserve">30GK-170-_OPT_007A              </v>
          </cell>
          <cell r="J284">
            <v>483</v>
          </cell>
          <cell r="K284">
            <v>135.24</v>
          </cell>
        </row>
        <row r="285">
          <cell r="I285" t="str">
            <v xml:space="preserve">30GK-170-_OPT_007B              </v>
          </cell>
          <cell r="J285">
            <v>13167</v>
          </cell>
          <cell r="K285">
            <v>3686.76</v>
          </cell>
        </row>
        <row r="286">
          <cell r="I286" t="str">
            <v xml:space="preserve">30GK-170-_OPT_012               </v>
          </cell>
          <cell r="J286">
            <v>21723</v>
          </cell>
          <cell r="K286">
            <v>6082.4400000000005</v>
          </cell>
        </row>
        <row r="287">
          <cell r="I287" t="str">
            <v xml:space="preserve">30GK-170-_OPT_015               </v>
          </cell>
          <cell r="J287">
            <v>13036</v>
          </cell>
          <cell r="K287">
            <v>3650.0800000000004</v>
          </cell>
        </row>
        <row r="288">
          <cell r="I288" t="str">
            <v xml:space="preserve">30GK-170-_OPT_015LS             </v>
          </cell>
          <cell r="J288">
            <v>13036</v>
          </cell>
          <cell r="K288">
            <v>3650.0800000000004</v>
          </cell>
        </row>
        <row r="289">
          <cell r="I289" t="str">
            <v xml:space="preserve">30GK-170-_OPT_022               </v>
          </cell>
          <cell r="J289">
            <v>3439</v>
          </cell>
          <cell r="K289">
            <v>962.92000000000007</v>
          </cell>
        </row>
        <row r="290">
          <cell r="I290" t="str">
            <v xml:space="preserve">30GK-170-_OPT_023               </v>
          </cell>
          <cell r="J290">
            <v>4007</v>
          </cell>
          <cell r="K290">
            <v>1121.96</v>
          </cell>
        </row>
        <row r="291">
          <cell r="I291" t="str">
            <v xml:space="preserve">30GK-170-_OPT_026               </v>
          </cell>
          <cell r="J291">
            <v>1285</v>
          </cell>
          <cell r="K291">
            <v>359.8</v>
          </cell>
        </row>
        <row r="292">
          <cell r="I292" t="str">
            <v xml:space="preserve">30GK-170-_OPT_027               </v>
          </cell>
          <cell r="J292">
            <v>2434</v>
          </cell>
          <cell r="K292">
            <v>681.5200000000001</v>
          </cell>
        </row>
        <row r="293">
          <cell r="I293" t="str">
            <v xml:space="preserve">30GK-170-_OPT_028               </v>
          </cell>
          <cell r="J293">
            <v>11227</v>
          </cell>
          <cell r="K293">
            <v>3143.5600000000004</v>
          </cell>
        </row>
        <row r="294">
          <cell r="I294" t="str">
            <v xml:space="preserve">30GK-170-_OPT_049               </v>
          </cell>
          <cell r="J294">
            <v>12406</v>
          </cell>
          <cell r="K294">
            <v>3473.6800000000003</v>
          </cell>
        </row>
        <row r="295">
          <cell r="I295" t="str">
            <v xml:space="preserve">30GK-170-_OPT_050A              </v>
          </cell>
          <cell r="J295">
            <v>32163</v>
          </cell>
          <cell r="K295">
            <v>9005.6400000000012</v>
          </cell>
        </row>
        <row r="296">
          <cell r="I296" t="str">
            <v xml:space="preserve">30GK-170-_OPT_050B              </v>
          </cell>
          <cell r="J296">
            <v>33448</v>
          </cell>
          <cell r="K296">
            <v>9365.44</v>
          </cell>
        </row>
        <row r="297">
          <cell r="I297" t="str">
            <v>OPT_084_030</v>
          </cell>
          <cell r="J297">
            <v>467</v>
          </cell>
          <cell r="K297">
            <v>130.76000000000002</v>
          </cell>
        </row>
        <row r="298">
          <cell r="I298" t="str">
            <v>OPT_084_040</v>
          </cell>
          <cell r="J298">
            <v>467</v>
          </cell>
          <cell r="K298">
            <v>130.76000000000002</v>
          </cell>
        </row>
        <row r="299">
          <cell r="I299" t="str">
            <v>OPT_084D_030</v>
          </cell>
          <cell r="J299">
            <v>702</v>
          </cell>
          <cell r="K299">
            <v>196.56000000000003</v>
          </cell>
        </row>
        <row r="300">
          <cell r="I300" t="str">
            <v>OPT_084D_040</v>
          </cell>
          <cell r="J300">
            <v>702</v>
          </cell>
          <cell r="K300">
            <v>196.56000000000003</v>
          </cell>
        </row>
        <row r="301">
          <cell r="I301" t="str">
            <v>OPT_084R_030</v>
          </cell>
          <cell r="J301">
            <v>467</v>
          </cell>
          <cell r="K301">
            <v>130.76000000000002</v>
          </cell>
        </row>
        <row r="302">
          <cell r="I302" t="str">
            <v>OPT_084R_040</v>
          </cell>
          <cell r="J302">
            <v>467</v>
          </cell>
          <cell r="K302">
            <v>130.76000000000002</v>
          </cell>
        </row>
        <row r="303">
          <cell r="I303" t="str">
            <v xml:space="preserve">30GK-170-_OPT_092               </v>
          </cell>
          <cell r="J303">
            <v>2770</v>
          </cell>
          <cell r="K303">
            <v>775.6</v>
          </cell>
        </row>
        <row r="304">
          <cell r="I304" t="str">
            <v xml:space="preserve">30GK-170-_OPT_094               </v>
          </cell>
          <cell r="J304">
            <v>1285</v>
          </cell>
          <cell r="K304">
            <v>359.8</v>
          </cell>
        </row>
        <row r="305">
          <cell r="I305" t="str">
            <v xml:space="preserve">30GK-170-_OPT_100               </v>
          </cell>
          <cell r="J305">
            <v>624</v>
          </cell>
          <cell r="K305">
            <v>174.72000000000003</v>
          </cell>
        </row>
        <row r="306">
          <cell r="I306" t="str">
            <v xml:space="preserve">30GK-170-_OPT_119               </v>
          </cell>
          <cell r="J306">
            <v>687</v>
          </cell>
          <cell r="K306">
            <v>192.36</v>
          </cell>
        </row>
        <row r="307">
          <cell r="I307" t="str">
            <v>30GK-170-_OPT_193</v>
          </cell>
          <cell r="J307">
            <v>418</v>
          </cell>
          <cell r="K307">
            <v>117.04</v>
          </cell>
        </row>
        <row r="308">
          <cell r="I308" t="str">
            <v>30GK-170-_OPT_194</v>
          </cell>
          <cell r="J308">
            <v>667</v>
          </cell>
          <cell r="K308">
            <v>186.76000000000002</v>
          </cell>
        </row>
        <row r="309">
          <cell r="I309" t="str">
            <v>30GK-170-_OPT_195</v>
          </cell>
          <cell r="J309">
            <v>1989</v>
          </cell>
          <cell r="K309">
            <v>556.92000000000007</v>
          </cell>
        </row>
        <row r="310">
          <cell r="I310" t="str">
            <v>30GK-170-_OPT_199</v>
          </cell>
          <cell r="J310">
            <v>557</v>
          </cell>
          <cell r="K310">
            <v>155.96</v>
          </cell>
        </row>
        <row r="311">
          <cell r="I311" t="str">
            <v>30GK-170-_OPT_SEI_2B</v>
          </cell>
          <cell r="J311">
            <v>2864</v>
          </cell>
          <cell r="K311">
            <v>801.92000000000007</v>
          </cell>
        </row>
        <row r="312">
          <cell r="I312" t="str">
            <v>30GK-170-_OPT_SEI_3</v>
          </cell>
          <cell r="J312">
            <v>4597</v>
          </cell>
          <cell r="K312">
            <v>1287.1600000000001</v>
          </cell>
        </row>
        <row r="313">
          <cell r="I313" t="str">
            <v>30GK-170-_OPT_SEI_3LI</v>
          </cell>
          <cell r="J313">
            <v>3154</v>
          </cell>
          <cell r="K313">
            <v>883.12000000000012</v>
          </cell>
        </row>
        <row r="314">
          <cell r="I314" t="str">
            <v>30GK-170-_OPT_SEI_4</v>
          </cell>
          <cell r="J314">
            <v>5446</v>
          </cell>
          <cell r="K314">
            <v>1524.88</v>
          </cell>
        </row>
        <row r="315">
          <cell r="I315" t="str">
            <v>30GK-170-_OPT_SEI_4C</v>
          </cell>
          <cell r="J315">
            <v>7350</v>
          </cell>
          <cell r="K315">
            <v>2058</v>
          </cell>
        </row>
        <row r="316">
          <cell r="I316" t="str">
            <v>30GK-170-_OPT_SKID</v>
          </cell>
          <cell r="J316">
            <v>2340</v>
          </cell>
          <cell r="K316">
            <v>655.20000000000005</v>
          </cell>
        </row>
        <row r="317">
          <cell r="I317" t="str">
            <v xml:space="preserve">30GK-190-_COUNTRY_CODE_H           </v>
          </cell>
          <cell r="J317">
            <v>2572</v>
          </cell>
          <cell r="K317">
            <v>720.16000000000008</v>
          </cell>
        </row>
        <row r="318">
          <cell r="I318" t="str">
            <v xml:space="preserve">30GK-190-_COUNTRY_CODE_N           </v>
          </cell>
          <cell r="J318">
            <v>591</v>
          </cell>
          <cell r="K318">
            <v>165.48000000000002</v>
          </cell>
        </row>
        <row r="319">
          <cell r="I319" t="str">
            <v xml:space="preserve">30GK-190-_OPT_001               </v>
          </cell>
          <cell r="J319">
            <v>37611</v>
          </cell>
          <cell r="K319">
            <v>10531.080000000002</v>
          </cell>
        </row>
        <row r="320">
          <cell r="I320" t="str">
            <v xml:space="preserve">30GK-190-_OPT_002B              </v>
          </cell>
          <cell r="J320">
            <v>31845</v>
          </cell>
          <cell r="K320">
            <v>8916.6</v>
          </cell>
        </row>
        <row r="321">
          <cell r="I321" t="str">
            <v xml:space="preserve">30GK-190-_OPT_003A              </v>
          </cell>
          <cell r="J321">
            <v>7226</v>
          </cell>
          <cell r="K321">
            <v>2023.2800000000002</v>
          </cell>
        </row>
        <row r="322">
          <cell r="I322" t="str">
            <v xml:space="preserve">30GK-190-_OPT_005               </v>
          </cell>
          <cell r="J322">
            <v>4692</v>
          </cell>
          <cell r="K322">
            <v>1313.7600000000002</v>
          </cell>
        </row>
        <row r="323">
          <cell r="I323" t="str">
            <v xml:space="preserve">30GK-190-_OPT_006               </v>
          </cell>
          <cell r="J323">
            <v>7482</v>
          </cell>
          <cell r="K323">
            <v>2094.96</v>
          </cell>
        </row>
        <row r="324">
          <cell r="I324" t="str">
            <v xml:space="preserve">30GK-190-_OPT_007A              </v>
          </cell>
          <cell r="J324">
            <v>591</v>
          </cell>
          <cell r="K324">
            <v>165.48000000000002</v>
          </cell>
        </row>
        <row r="325">
          <cell r="I325" t="str">
            <v xml:space="preserve">30GK-190-_OPT_007B              </v>
          </cell>
          <cell r="J325">
            <v>13891</v>
          </cell>
          <cell r="K325">
            <v>3889.4800000000005</v>
          </cell>
        </row>
        <row r="326">
          <cell r="I326" t="str">
            <v xml:space="preserve">30GK-190-_OPT_012               </v>
          </cell>
          <cell r="J326">
            <v>22165</v>
          </cell>
          <cell r="K326">
            <v>6206.2000000000007</v>
          </cell>
        </row>
        <row r="327">
          <cell r="I327" t="str">
            <v xml:space="preserve">30GK-190-_OPT_015               </v>
          </cell>
          <cell r="J327">
            <v>15121</v>
          </cell>
          <cell r="K327">
            <v>4233.88</v>
          </cell>
        </row>
        <row r="328">
          <cell r="I328" t="str">
            <v xml:space="preserve">30GK-190-_OPT_015LS             </v>
          </cell>
          <cell r="J328">
            <v>15121</v>
          </cell>
          <cell r="K328">
            <v>4233.88</v>
          </cell>
        </row>
        <row r="329">
          <cell r="I329" t="str">
            <v xml:space="preserve">30GK-190-_OPT_022               </v>
          </cell>
          <cell r="J329">
            <v>3439</v>
          </cell>
          <cell r="K329">
            <v>962.92000000000007</v>
          </cell>
        </row>
        <row r="330">
          <cell r="I330" t="str">
            <v xml:space="preserve">30GK-190-_OPT_023               </v>
          </cell>
          <cell r="J330">
            <v>6078</v>
          </cell>
          <cell r="K330">
            <v>1701.8400000000001</v>
          </cell>
        </row>
        <row r="331">
          <cell r="I331" t="str">
            <v xml:space="preserve">30GK-190-_OPT_026               </v>
          </cell>
          <cell r="J331">
            <v>1285</v>
          </cell>
          <cell r="K331">
            <v>359.8</v>
          </cell>
        </row>
        <row r="332">
          <cell r="I332" t="str">
            <v xml:space="preserve">30GK-190-_OPT_027               </v>
          </cell>
          <cell r="J332">
            <v>3133</v>
          </cell>
          <cell r="K332">
            <v>877.24000000000012</v>
          </cell>
        </row>
        <row r="333">
          <cell r="I333" t="str">
            <v xml:space="preserve">30GK-190-_OPT_028               </v>
          </cell>
          <cell r="J333">
            <v>11227</v>
          </cell>
          <cell r="K333">
            <v>3143.5600000000004</v>
          </cell>
        </row>
        <row r="334">
          <cell r="I334" t="str">
            <v xml:space="preserve">30GK-190-_OPT_049               </v>
          </cell>
          <cell r="J334">
            <v>12662</v>
          </cell>
          <cell r="K334">
            <v>3545.36</v>
          </cell>
        </row>
        <row r="335">
          <cell r="I335" t="str">
            <v xml:space="preserve">30GK-190-_OPT_050A              </v>
          </cell>
          <cell r="J335">
            <v>38004</v>
          </cell>
          <cell r="K335">
            <v>10641.12</v>
          </cell>
        </row>
        <row r="336">
          <cell r="I336" t="str">
            <v xml:space="preserve">30GK-190-_OPT_050B              </v>
          </cell>
          <cell r="J336">
            <v>39289</v>
          </cell>
          <cell r="K336">
            <v>11000.920000000002</v>
          </cell>
        </row>
        <row r="337">
          <cell r="I337" t="str">
            <v>OPT_084_030</v>
          </cell>
          <cell r="J337">
            <v>467</v>
          </cell>
          <cell r="K337">
            <v>130.76000000000002</v>
          </cell>
        </row>
        <row r="338">
          <cell r="I338" t="str">
            <v>OPT_084_040</v>
          </cell>
          <cell r="J338">
            <v>467</v>
          </cell>
          <cell r="K338">
            <v>130.76000000000002</v>
          </cell>
        </row>
        <row r="339">
          <cell r="I339" t="str">
            <v>OPT_084D_030</v>
          </cell>
          <cell r="J339">
            <v>702</v>
          </cell>
          <cell r="K339">
            <v>196.56000000000003</v>
          </cell>
        </row>
        <row r="340">
          <cell r="I340" t="str">
            <v>OPT_084D_040</v>
          </cell>
          <cell r="J340">
            <v>702</v>
          </cell>
          <cell r="K340">
            <v>196.56000000000003</v>
          </cell>
        </row>
        <row r="341">
          <cell r="I341" t="str">
            <v>OPT_084R_030</v>
          </cell>
          <cell r="J341">
            <v>467</v>
          </cell>
          <cell r="K341">
            <v>130.76000000000002</v>
          </cell>
        </row>
        <row r="342">
          <cell r="I342" t="str">
            <v>OPT_084R_040</v>
          </cell>
          <cell r="J342">
            <v>467</v>
          </cell>
          <cell r="K342">
            <v>130.76000000000002</v>
          </cell>
        </row>
        <row r="343">
          <cell r="I343" t="str">
            <v xml:space="preserve">30GK-190-_OPT_092               </v>
          </cell>
          <cell r="J343">
            <v>3207</v>
          </cell>
          <cell r="K343">
            <v>897.96</v>
          </cell>
        </row>
        <row r="344">
          <cell r="I344" t="str">
            <v xml:space="preserve">30GK-190-_OPT_100               </v>
          </cell>
          <cell r="J344">
            <v>624</v>
          </cell>
          <cell r="K344">
            <v>174.72000000000003</v>
          </cell>
        </row>
        <row r="345">
          <cell r="I345" t="str">
            <v xml:space="preserve">30GK-190-_OPT_119               </v>
          </cell>
          <cell r="J345">
            <v>687</v>
          </cell>
          <cell r="K345">
            <v>192.36</v>
          </cell>
        </row>
        <row r="346">
          <cell r="I346" t="str">
            <v>30GK-190-_OPT_193</v>
          </cell>
          <cell r="J346">
            <v>418</v>
          </cell>
          <cell r="K346">
            <v>117.04</v>
          </cell>
        </row>
        <row r="347">
          <cell r="I347" t="str">
            <v>30GK-190-_OPT_194</v>
          </cell>
          <cell r="J347">
            <v>667</v>
          </cell>
          <cell r="K347">
            <v>186.76000000000002</v>
          </cell>
        </row>
        <row r="348">
          <cell r="I348" t="str">
            <v>30GK-190-_OPT_195</v>
          </cell>
          <cell r="J348">
            <v>1989</v>
          </cell>
          <cell r="K348">
            <v>556.92000000000007</v>
          </cell>
        </row>
        <row r="349">
          <cell r="I349" t="str">
            <v>30GK-190-_OPT_199</v>
          </cell>
          <cell r="J349">
            <v>557</v>
          </cell>
          <cell r="K349">
            <v>155.96</v>
          </cell>
        </row>
        <row r="350">
          <cell r="I350" t="str">
            <v>30GK-190-_OPT_SEI_2B</v>
          </cell>
          <cell r="J350">
            <v>3471</v>
          </cell>
          <cell r="K350">
            <v>971.88000000000011</v>
          </cell>
        </row>
        <row r="351">
          <cell r="I351" t="str">
            <v>30GK-190-_OPT_SEI_3</v>
          </cell>
          <cell r="J351">
            <v>5563</v>
          </cell>
          <cell r="K351">
            <v>1557.64</v>
          </cell>
        </row>
        <row r="352">
          <cell r="I352" t="str">
            <v>30GK-190-_OPT_SEI_3LI</v>
          </cell>
          <cell r="J352">
            <v>3817</v>
          </cell>
          <cell r="K352">
            <v>1068.76</v>
          </cell>
        </row>
        <row r="353">
          <cell r="I353" t="str">
            <v>30GK-190-_OPT_SEI_4</v>
          </cell>
          <cell r="J353">
            <v>6663</v>
          </cell>
          <cell r="K353">
            <v>1865.64</v>
          </cell>
        </row>
        <row r="354">
          <cell r="I354" t="str">
            <v>30GK-190-_OPT_SEI_4C</v>
          </cell>
          <cell r="J354">
            <v>9013</v>
          </cell>
          <cell r="K354">
            <v>2523.6400000000003</v>
          </cell>
        </row>
        <row r="355">
          <cell r="I355" t="str">
            <v>30GK-190-_OPT_SKID</v>
          </cell>
          <cell r="J355">
            <v>2730</v>
          </cell>
          <cell r="K355">
            <v>764.40000000000009</v>
          </cell>
        </row>
        <row r="356">
          <cell r="I356" t="str">
            <v xml:space="preserve">30GK-220-_COUNTRY_CODE_H           </v>
          </cell>
          <cell r="J356">
            <v>2572</v>
          </cell>
          <cell r="K356">
            <v>720.16000000000008</v>
          </cell>
        </row>
        <row r="357">
          <cell r="I357" t="str">
            <v xml:space="preserve">30GK-220-_COUNTRY_CODE_N           </v>
          </cell>
          <cell r="J357">
            <v>591</v>
          </cell>
          <cell r="K357">
            <v>165.48000000000002</v>
          </cell>
        </row>
        <row r="358">
          <cell r="I358" t="str">
            <v xml:space="preserve">30GK-220-_OPT_001               </v>
          </cell>
          <cell r="J358">
            <v>37611</v>
          </cell>
          <cell r="K358">
            <v>10531.080000000002</v>
          </cell>
        </row>
        <row r="359">
          <cell r="I359" t="str">
            <v xml:space="preserve">30GK-220-_OPT_002B              </v>
          </cell>
          <cell r="J359">
            <v>31845</v>
          </cell>
          <cell r="K359">
            <v>8916.6</v>
          </cell>
        </row>
        <row r="360">
          <cell r="I360" t="str">
            <v xml:space="preserve">30GK-220-_OPT_003A              </v>
          </cell>
          <cell r="J360">
            <v>7276</v>
          </cell>
          <cell r="K360">
            <v>2037.2800000000002</v>
          </cell>
        </row>
        <row r="361">
          <cell r="I361" t="str">
            <v xml:space="preserve">30GK-220-_OPT_005               </v>
          </cell>
          <cell r="J361">
            <v>5011</v>
          </cell>
          <cell r="K361">
            <v>1403.0800000000002</v>
          </cell>
        </row>
        <row r="362">
          <cell r="I362" t="str">
            <v xml:space="preserve">30GK-220-_OPT_006               </v>
          </cell>
          <cell r="J362">
            <v>7701</v>
          </cell>
          <cell r="K362">
            <v>2156.2800000000002</v>
          </cell>
        </row>
        <row r="363">
          <cell r="I363" t="str">
            <v xml:space="preserve">30GK-220-_OPT_007A              </v>
          </cell>
          <cell r="J363">
            <v>591</v>
          </cell>
          <cell r="K363">
            <v>165.48000000000002</v>
          </cell>
        </row>
        <row r="364">
          <cell r="I364" t="str">
            <v xml:space="preserve">30GK-220-_OPT_007B              </v>
          </cell>
          <cell r="J364">
            <v>15376</v>
          </cell>
          <cell r="K364">
            <v>4305.2800000000007</v>
          </cell>
        </row>
        <row r="365">
          <cell r="I365" t="str">
            <v xml:space="preserve">30GK-220-_OPT_012               </v>
          </cell>
          <cell r="J365">
            <v>27376</v>
          </cell>
          <cell r="K365">
            <v>7665.2800000000007</v>
          </cell>
        </row>
        <row r="366">
          <cell r="I366" t="str">
            <v xml:space="preserve">30GK-220-_OPT_015               </v>
          </cell>
          <cell r="J366">
            <v>16836</v>
          </cell>
          <cell r="K366">
            <v>4714.0800000000008</v>
          </cell>
        </row>
        <row r="367">
          <cell r="I367" t="str">
            <v xml:space="preserve">30GK-220-_OPT_015LS             </v>
          </cell>
          <cell r="J367">
            <v>16836</v>
          </cell>
          <cell r="K367">
            <v>4714.0800000000008</v>
          </cell>
        </row>
        <row r="368">
          <cell r="I368" t="str">
            <v xml:space="preserve">30GK-220-_OPT_022               </v>
          </cell>
          <cell r="J368">
            <v>4418</v>
          </cell>
          <cell r="K368">
            <v>1237.0400000000002</v>
          </cell>
        </row>
        <row r="369">
          <cell r="I369" t="str">
            <v xml:space="preserve">30GK-220-_OPT_023               </v>
          </cell>
          <cell r="J369">
            <v>6789</v>
          </cell>
          <cell r="K369">
            <v>1900.92</v>
          </cell>
        </row>
        <row r="370">
          <cell r="I370" t="str">
            <v xml:space="preserve">30GK-220-_OPT_026               </v>
          </cell>
          <cell r="J370">
            <v>1285</v>
          </cell>
          <cell r="K370">
            <v>359.8</v>
          </cell>
        </row>
        <row r="371">
          <cell r="I371" t="str">
            <v xml:space="preserve">30GK-220-_OPT_027               </v>
          </cell>
          <cell r="J371">
            <v>3395</v>
          </cell>
          <cell r="K371">
            <v>950.60000000000014</v>
          </cell>
        </row>
        <row r="372">
          <cell r="I372" t="str">
            <v xml:space="preserve">30GK-220-_OPT_028               </v>
          </cell>
          <cell r="J372">
            <v>11227</v>
          </cell>
          <cell r="K372">
            <v>3143.5600000000004</v>
          </cell>
        </row>
        <row r="373">
          <cell r="I373" t="str">
            <v xml:space="preserve">30GK-220-_OPT_049               </v>
          </cell>
          <cell r="J373">
            <v>12867</v>
          </cell>
          <cell r="K373">
            <v>3602.76</v>
          </cell>
        </row>
        <row r="374">
          <cell r="I374" t="str">
            <v xml:space="preserve">30GK-220-_OPT_050A              </v>
          </cell>
          <cell r="J374">
            <v>38004</v>
          </cell>
          <cell r="K374">
            <v>10641.12</v>
          </cell>
        </row>
        <row r="375">
          <cell r="I375" t="str">
            <v xml:space="preserve">30GK-220-_OPT_050B              </v>
          </cell>
          <cell r="J375">
            <v>39289</v>
          </cell>
          <cell r="K375">
            <v>11000.920000000002</v>
          </cell>
        </row>
        <row r="376">
          <cell r="I376" t="str">
            <v>OPT_084_040</v>
          </cell>
          <cell r="J376">
            <v>467</v>
          </cell>
          <cell r="K376">
            <v>130.76000000000002</v>
          </cell>
        </row>
        <row r="377">
          <cell r="I377" t="str">
            <v>OPT_084_055</v>
          </cell>
          <cell r="J377">
            <v>702</v>
          </cell>
          <cell r="K377">
            <v>196.56000000000003</v>
          </cell>
        </row>
        <row r="378">
          <cell r="I378" t="str">
            <v>OPT_084D_040</v>
          </cell>
          <cell r="J378">
            <v>702</v>
          </cell>
          <cell r="K378">
            <v>196.56000000000003</v>
          </cell>
        </row>
        <row r="379">
          <cell r="I379" t="str">
            <v>OPT_084D_055</v>
          </cell>
          <cell r="J379">
            <v>936</v>
          </cell>
          <cell r="K379">
            <v>262.08000000000004</v>
          </cell>
        </row>
        <row r="380">
          <cell r="I380" t="str">
            <v>OPT_084R_030</v>
          </cell>
          <cell r="J380">
            <v>467</v>
          </cell>
          <cell r="K380">
            <v>130.76000000000002</v>
          </cell>
        </row>
        <row r="381">
          <cell r="I381" t="str">
            <v>OPT_084R_040</v>
          </cell>
          <cell r="J381">
            <v>467</v>
          </cell>
          <cell r="K381">
            <v>130.76000000000002</v>
          </cell>
        </row>
        <row r="382">
          <cell r="I382" t="str">
            <v xml:space="preserve">30GK-220-_OPT_092               </v>
          </cell>
          <cell r="J382">
            <v>3657</v>
          </cell>
          <cell r="K382">
            <v>1023.9600000000002</v>
          </cell>
        </row>
        <row r="383">
          <cell r="I383" t="str">
            <v xml:space="preserve">30GK-220-_OPT_100               </v>
          </cell>
          <cell r="J383">
            <v>936</v>
          </cell>
          <cell r="K383">
            <v>262.08000000000004</v>
          </cell>
        </row>
        <row r="384">
          <cell r="I384" t="str">
            <v xml:space="preserve">30GK-220-_OPT_119               </v>
          </cell>
          <cell r="J384">
            <v>687</v>
          </cell>
          <cell r="K384">
            <v>192.36</v>
          </cell>
        </row>
        <row r="385">
          <cell r="I385" t="str">
            <v>30GK-220-_OPT_193</v>
          </cell>
          <cell r="J385">
            <v>418</v>
          </cell>
          <cell r="K385">
            <v>117.04</v>
          </cell>
        </row>
        <row r="386">
          <cell r="I386" t="str">
            <v>30GK-220-_OPT_194</v>
          </cell>
          <cell r="J386">
            <v>667</v>
          </cell>
          <cell r="K386">
            <v>186.76000000000002</v>
          </cell>
        </row>
        <row r="387">
          <cell r="I387" t="str">
            <v>30GK-220-_OPT_195</v>
          </cell>
          <cell r="J387">
            <v>1989</v>
          </cell>
          <cell r="K387">
            <v>556.92000000000007</v>
          </cell>
        </row>
        <row r="388">
          <cell r="I388" t="str">
            <v>30GK-220-_OPT_199</v>
          </cell>
          <cell r="J388">
            <v>557</v>
          </cell>
          <cell r="K388">
            <v>155.96</v>
          </cell>
        </row>
        <row r="389">
          <cell r="I389" t="str">
            <v>30GK-220-_OPT_SEI_2B</v>
          </cell>
          <cell r="J389">
            <v>3927</v>
          </cell>
          <cell r="K389">
            <v>1099.5600000000002</v>
          </cell>
        </row>
        <row r="390">
          <cell r="I390" t="str">
            <v>30GK-220-_OPT_SEI_3</v>
          </cell>
          <cell r="J390">
            <v>6254</v>
          </cell>
          <cell r="K390">
            <v>1751.1200000000001</v>
          </cell>
        </row>
        <row r="391">
          <cell r="I391" t="str">
            <v>30GK-220-_OPT_SEI_3LI</v>
          </cell>
          <cell r="J391">
            <v>4290</v>
          </cell>
          <cell r="K391">
            <v>1201.2</v>
          </cell>
        </row>
        <row r="392">
          <cell r="I392" t="str">
            <v>30GK-220-_OPT_SEI_4</v>
          </cell>
          <cell r="J392">
            <v>4215</v>
          </cell>
          <cell r="K392">
            <v>1180.2</v>
          </cell>
        </row>
        <row r="393">
          <cell r="I393" t="str">
            <v>30GK-220-_OPT_SEI_4C</v>
          </cell>
          <cell r="J393">
            <v>10135</v>
          </cell>
          <cell r="K393">
            <v>2837.8</v>
          </cell>
        </row>
        <row r="394">
          <cell r="I394" t="str">
            <v>30GK-220-_OPT_SKID</v>
          </cell>
          <cell r="J394">
            <v>2730</v>
          </cell>
          <cell r="K394">
            <v>764.40000000000009</v>
          </cell>
        </row>
        <row r="395">
          <cell r="I395" t="str">
            <v xml:space="preserve">30GK-245-_COUNTRY_CODE_H           </v>
          </cell>
          <cell r="J395">
            <v>2571</v>
          </cell>
          <cell r="K395">
            <v>719.88000000000011</v>
          </cell>
        </row>
        <row r="396">
          <cell r="I396" t="str">
            <v xml:space="preserve">30GK-245-_COUNTRY_CODE_N           </v>
          </cell>
          <cell r="J396">
            <v>591</v>
          </cell>
          <cell r="K396">
            <v>165.48000000000002</v>
          </cell>
        </row>
        <row r="397">
          <cell r="I397" t="str">
            <v xml:space="preserve">30GK-245-_OPT_001               </v>
          </cell>
          <cell r="J397">
            <v>40431</v>
          </cell>
          <cell r="K397">
            <v>11320.68</v>
          </cell>
        </row>
        <row r="398">
          <cell r="I398" t="str">
            <v xml:space="preserve">30GK-245-_OPT_002B              </v>
          </cell>
          <cell r="J398">
            <v>37379</v>
          </cell>
          <cell r="K398">
            <v>10466.120000000001</v>
          </cell>
        </row>
        <row r="399">
          <cell r="I399" t="str">
            <v xml:space="preserve">30GK-245-_OPT_003A              </v>
          </cell>
          <cell r="J399">
            <v>7988</v>
          </cell>
          <cell r="K399">
            <v>2236.6400000000003</v>
          </cell>
        </row>
        <row r="400">
          <cell r="I400" t="str">
            <v xml:space="preserve">30GK-245-_OPT_005               </v>
          </cell>
          <cell r="J400">
            <v>5336</v>
          </cell>
          <cell r="K400">
            <v>1494.0800000000002</v>
          </cell>
        </row>
        <row r="401">
          <cell r="I401" t="str">
            <v xml:space="preserve">30GK-245-_OPT_006               </v>
          </cell>
          <cell r="J401">
            <v>7913</v>
          </cell>
          <cell r="K401">
            <v>2215.6400000000003</v>
          </cell>
        </row>
        <row r="402">
          <cell r="I402" t="str">
            <v xml:space="preserve">30GK-245-_OPT_007A              </v>
          </cell>
          <cell r="J402">
            <v>591</v>
          </cell>
          <cell r="K402">
            <v>165.48000000000002</v>
          </cell>
        </row>
        <row r="403">
          <cell r="I403" t="str">
            <v xml:space="preserve">30GK-245-_OPT_007B              </v>
          </cell>
          <cell r="J403">
            <v>16768</v>
          </cell>
          <cell r="K403">
            <v>4695.0400000000009</v>
          </cell>
        </row>
        <row r="404">
          <cell r="I404" t="str">
            <v xml:space="preserve">30GK-245-_OPT_012               </v>
          </cell>
          <cell r="J404">
            <v>32586</v>
          </cell>
          <cell r="K404">
            <v>9124.0800000000017</v>
          </cell>
        </row>
        <row r="405">
          <cell r="I405" t="str">
            <v xml:space="preserve">30GK-245-_OPT_015               </v>
          </cell>
          <cell r="J405">
            <v>16494</v>
          </cell>
          <cell r="K405">
            <v>4618.3200000000006</v>
          </cell>
        </row>
        <row r="406">
          <cell r="I406" t="str">
            <v xml:space="preserve">30GK-245-_OPT_015LS             </v>
          </cell>
          <cell r="J406">
            <v>16494</v>
          </cell>
          <cell r="K406">
            <v>4618.3200000000006</v>
          </cell>
        </row>
        <row r="407">
          <cell r="I407" t="str">
            <v xml:space="preserve">30GK-245-_OPT_022               </v>
          </cell>
          <cell r="J407">
            <v>4418</v>
          </cell>
          <cell r="K407">
            <v>1237.0400000000002</v>
          </cell>
        </row>
        <row r="408">
          <cell r="I408" t="str">
            <v xml:space="preserve">30GK-245-_OPT_023               </v>
          </cell>
          <cell r="J408">
            <v>6989</v>
          </cell>
          <cell r="K408">
            <v>1956.92</v>
          </cell>
        </row>
        <row r="409">
          <cell r="I409" t="str">
            <v xml:space="preserve">30GK-245-_OPT_026               </v>
          </cell>
          <cell r="J409">
            <v>1285</v>
          </cell>
          <cell r="K409">
            <v>359.8</v>
          </cell>
        </row>
        <row r="410">
          <cell r="I410" t="str">
            <v xml:space="preserve">30GK-245-_OPT_027               </v>
          </cell>
          <cell r="J410">
            <v>3395</v>
          </cell>
          <cell r="K410">
            <v>950.60000000000014</v>
          </cell>
        </row>
        <row r="411">
          <cell r="I411" t="str">
            <v xml:space="preserve">30GK-245-_OPT_028               </v>
          </cell>
          <cell r="J411">
            <v>11227</v>
          </cell>
          <cell r="K411">
            <v>3143.5600000000004</v>
          </cell>
        </row>
        <row r="412">
          <cell r="I412" t="str">
            <v xml:space="preserve">30GK-245-_OPT_049               </v>
          </cell>
          <cell r="J412">
            <v>13455</v>
          </cell>
          <cell r="K412">
            <v>3767.4000000000005</v>
          </cell>
        </row>
        <row r="413">
          <cell r="I413" t="str">
            <v xml:space="preserve">30GK-245-_OPT_050A              </v>
          </cell>
          <cell r="J413">
            <v>38004</v>
          </cell>
          <cell r="K413">
            <v>10641.12</v>
          </cell>
        </row>
        <row r="414">
          <cell r="I414" t="str">
            <v xml:space="preserve">30GK-245-_OPT_050B              </v>
          </cell>
          <cell r="J414">
            <v>39289</v>
          </cell>
          <cell r="K414">
            <v>11000.920000000002</v>
          </cell>
        </row>
        <row r="415">
          <cell r="I415" t="str">
            <v>OPT_084_055</v>
          </cell>
          <cell r="J415">
            <v>702</v>
          </cell>
          <cell r="K415">
            <v>196.56000000000003</v>
          </cell>
        </row>
        <row r="416">
          <cell r="I416" t="str">
            <v>OPT_084_075</v>
          </cell>
          <cell r="J416">
            <v>702</v>
          </cell>
          <cell r="K416">
            <v>196.56000000000003</v>
          </cell>
        </row>
        <row r="417">
          <cell r="I417" t="str">
            <v>OPT_084D_055</v>
          </cell>
          <cell r="J417">
            <v>936</v>
          </cell>
          <cell r="K417">
            <v>262.08000000000004</v>
          </cell>
        </row>
        <row r="418">
          <cell r="I418" t="str">
            <v>OPT_084D_075</v>
          </cell>
          <cell r="J418">
            <v>936</v>
          </cell>
          <cell r="K418">
            <v>262.08000000000004</v>
          </cell>
        </row>
        <row r="419">
          <cell r="I419" t="str">
            <v>OPT_084R_040</v>
          </cell>
          <cell r="J419">
            <v>467</v>
          </cell>
          <cell r="K419">
            <v>130.76000000000002</v>
          </cell>
        </row>
        <row r="420">
          <cell r="I420" t="str">
            <v>OPT_084R_055</v>
          </cell>
          <cell r="J420">
            <v>702</v>
          </cell>
          <cell r="K420">
            <v>196.56000000000003</v>
          </cell>
        </row>
        <row r="421">
          <cell r="I421" t="str">
            <v xml:space="preserve">30GK-245-_OPT_092               </v>
          </cell>
          <cell r="J421">
            <v>3657</v>
          </cell>
          <cell r="K421">
            <v>1023.9600000000002</v>
          </cell>
        </row>
        <row r="422">
          <cell r="I422" t="str">
            <v xml:space="preserve">30GK-245-_OPT_100               </v>
          </cell>
          <cell r="J422">
            <v>936</v>
          </cell>
          <cell r="K422">
            <v>262.08000000000004</v>
          </cell>
        </row>
        <row r="423">
          <cell r="I423" t="str">
            <v xml:space="preserve">30GK-245-_OPT_119               </v>
          </cell>
          <cell r="J423">
            <v>687</v>
          </cell>
          <cell r="K423">
            <v>192.36</v>
          </cell>
        </row>
        <row r="424">
          <cell r="I424" t="str">
            <v>30GK-245-_OPT_193</v>
          </cell>
          <cell r="J424">
            <v>418</v>
          </cell>
          <cell r="K424">
            <v>117.04</v>
          </cell>
        </row>
        <row r="425">
          <cell r="I425" t="str">
            <v>30GK-245-_OPT_194</v>
          </cell>
          <cell r="J425">
            <v>667</v>
          </cell>
          <cell r="K425">
            <v>186.76000000000002</v>
          </cell>
        </row>
        <row r="426">
          <cell r="I426" t="str">
            <v>30GK-245-_OPT_195</v>
          </cell>
          <cell r="J426">
            <v>1989</v>
          </cell>
          <cell r="K426">
            <v>556.92000000000007</v>
          </cell>
        </row>
        <row r="427">
          <cell r="I427" t="str">
            <v>30GK-245-_OPT_199</v>
          </cell>
          <cell r="J427">
            <v>557</v>
          </cell>
          <cell r="K427">
            <v>155.96</v>
          </cell>
        </row>
        <row r="428">
          <cell r="I428" t="str">
            <v>30GK-245-_OPT_SEI_2B</v>
          </cell>
          <cell r="J428">
            <v>4170</v>
          </cell>
          <cell r="K428">
            <v>1167.6000000000001</v>
          </cell>
        </row>
        <row r="429">
          <cell r="I429" t="str">
            <v>30GK-245-_OPT_SEI_3</v>
          </cell>
          <cell r="J429">
            <v>6646</v>
          </cell>
          <cell r="K429">
            <v>1860.88</v>
          </cell>
        </row>
        <row r="430">
          <cell r="I430" t="str">
            <v>30GK-245-_OPT_SEI_3LI</v>
          </cell>
          <cell r="J430">
            <v>4559</v>
          </cell>
          <cell r="K430">
            <v>1276.5200000000002</v>
          </cell>
        </row>
        <row r="431">
          <cell r="I431" t="str">
            <v>30GK-245-_OPT_SEI_4</v>
          </cell>
          <cell r="J431">
            <v>7934</v>
          </cell>
          <cell r="K431">
            <v>2221.5200000000004</v>
          </cell>
        </row>
        <row r="432">
          <cell r="I432" t="str">
            <v>30GK-245-_OPT_SEI_4C</v>
          </cell>
          <cell r="J432">
            <v>10734</v>
          </cell>
          <cell r="K432">
            <v>3005.5200000000004</v>
          </cell>
        </row>
        <row r="433">
          <cell r="I433" t="str">
            <v>30GK-245-_OPT_SKID</v>
          </cell>
          <cell r="J433">
            <v>2730</v>
          </cell>
          <cell r="K433">
            <v>764.40000000000009</v>
          </cell>
        </row>
        <row r="434">
          <cell r="I434" t="str">
            <v xml:space="preserve">30GX-082-A_COUNTRY_CODE_H           </v>
          </cell>
          <cell r="J434">
            <v>3128</v>
          </cell>
          <cell r="K434">
            <v>875.84</v>
          </cell>
        </row>
        <row r="435">
          <cell r="I435" t="str">
            <v xml:space="preserve">30GX-082-A_COUNTRY_CODE_N           </v>
          </cell>
          <cell r="J435">
            <v>3465</v>
          </cell>
          <cell r="K435">
            <v>970.2</v>
          </cell>
        </row>
        <row r="436">
          <cell r="I436" t="str">
            <v xml:space="preserve">30GX-082-A_OPT_001               </v>
          </cell>
          <cell r="J436">
            <v>16549</v>
          </cell>
          <cell r="K436">
            <v>4633.72</v>
          </cell>
        </row>
        <row r="437">
          <cell r="I437" t="str">
            <v xml:space="preserve">30GX-082-A_OPT_002B              </v>
          </cell>
          <cell r="J437">
            <v>15613</v>
          </cell>
          <cell r="K437">
            <v>4371.6400000000003</v>
          </cell>
        </row>
        <row r="438">
          <cell r="I438" t="str">
            <v xml:space="preserve">30GX-082-A_OPT_003A              </v>
          </cell>
          <cell r="J438">
            <v>3544</v>
          </cell>
          <cell r="K438">
            <v>992.32</v>
          </cell>
        </row>
        <row r="439">
          <cell r="I439" t="str">
            <v xml:space="preserve">30GX-082-A_OPT_005               </v>
          </cell>
          <cell r="J439">
            <v>612</v>
          </cell>
          <cell r="K439">
            <v>171.36</v>
          </cell>
        </row>
        <row r="440">
          <cell r="I440" t="str">
            <v xml:space="preserve">30GX-082-A_OPT_012               </v>
          </cell>
          <cell r="J440">
            <v>10655</v>
          </cell>
          <cell r="K440">
            <v>2983.4</v>
          </cell>
        </row>
        <row r="441">
          <cell r="I441" t="str">
            <v xml:space="preserve">30GX-082-A_OPT_015A              </v>
          </cell>
          <cell r="J441">
            <v>12609</v>
          </cell>
          <cell r="K441">
            <v>3530.5200000000004</v>
          </cell>
        </row>
        <row r="442">
          <cell r="I442" t="str">
            <v xml:space="preserve">30GX-082-A_OPT_022               </v>
          </cell>
          <cell r="J442">
            <v>3373</v>
          </cell>
          <cell r="K442">
            <v>944.44</v>
          </cell>
        </row>
        <row r="443">
          <cell r="I443" t="str">
            <v xml:space="preserve">30GX-082-A_OPT_023               </v>
          </cell>
          <cell r="J443">
            <v>3415</v>
          </cell>
          <cell r="K443">
            <v>956.2</v>
          </cell>
        </row>
        <row r="444">
          <cell r="I444" t="str">
            <v xml:space="preserve">30GX-082-A_OPT_026               </v>
          </cell>
          <cell r="J444">
            <v>1353</v>
          </cell>
          <cell r="K444">
            <v>378.84000000000003</v>
          </cell>
        </row>
        <row r="445">
          <cell r="I445" t="str">
            <v xml:space="preserve">30GX-082-A_OPT_028               </v>
          </cell>
          <cell r="J445">
            <v>2338</v>
          </cell>
          <cell r="K445">
            <v>654.6400000000001</v>
          </cell>
        </row>
        <row r="446">
          <cell r="I446" t="str">
            <v xml:space="preserve">30GX-082-A_OPT_041A              </v>
          </cell>
          <cell r="J446">
            <v>8544</v>
          </cell>
          <cell r="K446">
            <v>2392.3200000000002</v>
          </cell>
        </row>
        <row r="447">
          <cell r="I447" t="str">
            <v xml:space="preserve">30GX-082-A_OPT_050A              </v>
          </cell>
          <cell r="J447">
            <v>27756</v>
          </cell>
          <cell r="K447">
            <v>7771.68</v>
          </cell>
        </row>
        <row r="448">
          <cell r="I448" t="str">
            <v xml:space="preserve">30GX-082-A_OPT_050B              </v>
          </cell>
          <cell r="J448">
            <v>29831</v>
          </cell>
          <cell r="K448">
            <v>8352.68</v>
          </cell>
        </row>
        <row r="449">
          <cell r="I449" t="str">
            <v>OPT_084_015</v>
          </cell>
          <cell r="J449">
            <v>458</v>
          </cell>
          <cell r="K449">
            <v>128.24</v>
          </cell>
        </row>
        <row r="450">
          <cell r="I450" t="str">
            <v>OPT_084_022</v>
          </cell>
          <cell r="J450">
            <v>458</v>
          </cell>
          <cell r="K450">
            <v>128.24</v>
          </cell>
        </row>
        <row r="451">
          <cell r="I451" t="str">
            <v>OPT_084_030</v>
          </cell>
          <cell r="J451">
            <v>458</v>
          </cell>
          <cell r="K451">
            <v>128.24</v>
          </cell>
        </row>
        <row r="452">
          <cell r="I452" t="str">
            <v>OPT_084D_015</v>
          </cell>
          <cell r="J452">
            <v>689</v>
          </cell>
          <cell r="K452">
            <v>192.92000000000002</v>
          </cell>
        </row>
        <row r="453">
          <cell r="I453" t="str">
            <v>OPT_084D_022</v>
          </cell>
          <cell r="J453">
            <v>689</v>
          </cell>
          <cell r="K453">
            <v>192.92000000000002</v>
          </cell>
        </row>
        <row r="454">
          <cell r="I454" t="str">
            <v>OPT_084D_030</v>
          </cell>
          <cell r="J454">
            <v>689</v>
          </cell>
          <cell r="K454">
            <v>192.92000000000002</v>
          </cell>
        </row>
        <row r="455">
          <cell r="I455" t="str">
            <v>OPT_084R_015</v>
          </cell>
          <cell r="J455">
            <v>458</v>
          </cell>
          <cell r="K455">
            <v>128.24</v>
          </cell>
        </row>
        <row r="456">
          <cell r="I456" t="str">
            <v>OPT_084R_022</v>
          </cell>
          <cell r="J456">
            <v>458</v>
          </cell>
          <cell r="K456">
            <v>128.24</v>
          </cell>
        </row>
        <row r="457">
          <cell r="I457" t="str">
            <v xml:space="preserve">30GX-082-A_OPT_092               </v>
          </cell>
          <cell r="J457">
            <v>1157</v>
          </cell>
          <cell r="K457">
            <v>323.96000000000004</v>
          </cell>
        </row>
        <row r="458">
          <cell r="I458" t="str">
            <v xml:space="preserve">30GX-082-A_OPT_100C              </v>
          </cell>
          <cell r="J458">
            <v>612</v>
          </cell>
          <cell r="K458">
            <v>171.36</v>
          </cell>
        </row>
        <row r="459">
          <cell r="I459" t="str">
            <v xml:space="preserve">30GX-082-A_OPT_104               </v>
          </cell>
          <cell r="J459">
            <v>269</v>
          </cell>
          <cell r="K459">
            <v>75.320000000000007</v>
          </cell>
        </row>
        <row r="460">
          <cell r="I460" t="str">
            <v xml:space="preserve">30GX-082-A_OPT_107               </v>
          </cell>
          <cell r="J460">
            <v>306</v>
          </cell>
          <cell r="K460">
            <v>85.68</v>
          </cell>
        </row>
        <row r="461">
          <cell r="I461" t="str">
            <v>30GX-082-A_OPT_119</v>
          </cell>
          <cell r="J461">
            <v>0</v>
          </cell>
          <cell r="K461">
            <v>0</v>
          </cell>
        </row>
        <row r="462">
          <cell r="I462" t="str">
            <v>30GX-082-A_OPT_193</v>
          </cell>
          <cell r="J462">
            <v>410</v>
          </cell>
          <cell r="K462">
            <v>114.80000000000001</v>
          </cell>
        </row>
        <row r="463">
          <cell r="I463" t="str">
            <v>30GX-082-A_OPT_194</v>
          </cell>
          <cell r="J463">
            <v>1308</v>
          </cell>
          <cell r="K463">
            <v>366.24</v>
          </cell>
        </row>
        <row r="464">
          <cell r="I464" t="str">
            <v>30GX-082-A_OPT_195</v>
          </cell>
          <cell r="J464">
            <v>3901</v>
          </cell>
          <cell r="K464">
            <v>1092.2800000000002</v>
          </cell>
        </row>
        <row r="465">
          <cell r="I465" t="str">
            <v>30GX-082-A_OPT_199</v>
          </cell>
          <cell r="J465">
            <v>546</v>
          </cell>
          <cell r="K465">
            <v>152.88000000000002</v>
          </cell>
        </row>
        <row r="466">
          <cell r="I466" t="str">
            <v>30GX-082-A_OPT_SEI_2B</v>
          </cell>
          <cell r="J466">
            <v>2135</v>
          </cell>
          <cell r="K466">
            <v>597.80000000000007</v>
          </cell>
        </row>
        <row r="467">
          <cell r="I467" t="str">
            <v>30GX-082-A_OPT_SEI_3</v>
          </cell>
          <cell r="J467">
            <v>3430</v>
          </cell>
          <cell r="K467">
            <v>960.40000000000009</v>
          </cell>
        </row>
        <row r="468">
          <cell r="I468" t="str">
            <v>30GX-082-A_OPT_SEI_3LI</v>
          </cell>
          <cell r="J468">
            <v>2354</v>
          </cell>
          <cell r="K468">
            <v>659.12000000000012</v>
          </cell>
        </row>
        <row r="469">
          <cell r="I469" t="str">
            <v>30GX-082-A_OPT_SEI_4</v>
          </cell>
          <cell r="J469">
            <v>4054</v>
          </cell>
          <cell r="K469">
            <v>1135.1200000000001</v>
          </cell>
        </row>
        <row r="470">
          <cell r="I470" t="str">
            <v>30GX-082-A_OPT_SEI_4C</v>
          </cell>
          <cell r="J470">
            <v>5473</v>
          </cell>
          <cell r="K470">
            <v>1532.44</v>
          </cell>
        </row>
        <row r="471">
          <cell r="I471" t="str">
            <v>30GX-082-A_OPT_SKID</v>
          </cell>
          <cell r="J471">
            <v>2295</v>
          </cell>
          <cell r="K471">
            <v>642.6</v>
          </cell>
        </row>
        <row r="472">
          <cell r="I472" t="str">
            <v xml:space="preserve">30GX-092-A_COUNTRY_CODE_H           </v>
          </cell>
          <cell r="J472">
            <v>3267</v>
          </cell>
          <cell r="K472">
            <v>914.7600000000001</v>
          </cell>
        </row>
        <row r="473">
          <cell r="I473" t="str">
            <v xml:space="preserve">30GX-092-A_COUNTRY_CODE_N           </v>
          </cell>
          <cell r="J473">
            <v>3699</v>
          </cell>
          <cell r="K473">
            <v>1035.72</v>
          </cell>
        </row>
        <row r="474">
          <cell r="I474" t="str">
            <v xml:space="preserve">30GX-092-A_OPT_001               </v>
          </cell>
          <cell r="J474">
            <v>16549</v>
          </cell>
          <cell r="K474">
            <v>4633.72</v>
          </cell>
        </row>
        <row r="475">
          <cell r="I475" t="str">
            <v xml:space="preserve">30GX-092-A_OPT_002B              </v>
          </cell>
          <cell r="J475">
            <v>15613</v>
          </cell>
          <cell r="K475">
            <v>4371.6400000000003</v>
          </cell>
        </row>
        <row r="476">
          <cell r="I476" t="str">
            <v xml:space="preserve">30GX-092-A_OPT_003A              </v>
          </cell>
          <cell r="J476">
            <v>3544</v>
          </cell>
          <cell r="K476">
            <v>992.32</v>
          </cell>
        </row>
        <row r="477">
          <cell r="I477" t="str">
            <v xml:space="preserve">30GX-092-A_OPT_005               </v>
          </cell>
          <cell r="J477">
            <v>612</v>
          </cell>
          <cell r="K477">
            <v>171.36</v>
          </cell>
        </row>
        <row r="478">
          <cell r="I478" t="str">
            <v xml:space="preserve">30GX-092-A_OPT_012               </v>
          </cell>
          <cell r="J478">
            <v>10655</v>
          </cell>
          <cell r="K478">
            <v>2983.4</v>
          </cell>
        </row>
        <row r="479">
          <cell r="I479" t="str">
            <v xml:space="preserve">30GX-092-A_OPT_015A              </v>
          </cell>
          <cell r="J479">
            <v>12609</v>
          </cell>
          <cell r="K479">
            <v>3530.5200000000004</v>
          </cell>
        </row>
        <row r="480">
          <cell r="I480" t="str">
            <v xml:space="preserve">30GX-092-A_OPT_022               </v>
          </cell>
          <cell r="J480">
            <v>3373</v>
          </cell>
          <cell r="K480">
            <v>944.44</v>
          </cell>
        </row>
        <row r="481">
          <cell r="I481" t="str">
            <v xml:space="preserve">30GX-092-A_OPT_023               </v>
          </cell>
          <cell r="J481">
            <v>3415</v>
          </cell>
          <cell r="K481">
            <v>956.2</v>
          </cell>
        </row>
        <row r="482">
          <cell r="I482" t="str">
            <v xml:space="preserve">30GX-092-A_OPT_026               </v>
          </cell>
          <cell r="J482">
            <v>1353</v>
          </cell>
          <cell r="K482">
            <v>378.84000000000003</v>
          </cell>
        </row>
        <row r="483">
          <cell r="I483" t="str">
            <v xml:space="preserve">30GX-092-A_OPT_028               </v>
          </cell>
          <cell r="J483">
            <v>2338</v>
          </cell>
          <cell r="K483">
            <v>654.6400000000001</v>
          </cell>
        </row>
        <row r="484">
          <cell r="I484" t="str">
            <v xml:space="preserve">30GX-092-A_OPT_041A              </v>
          </cell>
          <cell r="J484">
            <v>8544</v>
          </cell>
          <cell r="K484">
            <v>2392.3200000000002</v>
          </cell>
        </row>
        <row r="485">
          <cell r="I485" t="str">
            <v xml:space="preserve">30GX-092-A_OPT_050A              </v>
          </cell>
          <cell r="J485">
            <v>27756</v>
          </cell>
          <cell r="K485">
            <v>7771.68</v>
          </cell>
        </row>
        <row r="486">
          <cell r="I486" t="str">
            <v xml:space="preserve">30GX-092-A_OPT_050B              </v>
          </cell>
          <cell r="J486">
            <v>29831</v>
          </cell>
          <cell r="K486">
            <v>8352.68</v>
          </cell>
        </row>
        <row r="487">
          <cell r="I487" t="str">
            <v>OPT_084_015</v>
          </cell>
          <cell r="J487">
            <v>458</v>
          </cell>
          <cell r="K487">
            <v>128.24</v>
          </cell>
        </row>
        <row r="488">
          <cell r="I488" t="str">
            <v>OPT_084_022</v>
          </cell>
          <cell r="J488">
            <v>458</v>
          </cell>
          <cell r="K488">
            <v>128.24</v>
          </cell>
        </row>
        <row r="489">
          <cell r="I489" t="str">
            <v>OPT_084_030</v>
          </cell>
          <cell r="J489">
            <v>458</v>
          </cell>
          <cell r="K489">
            <v>128.24</v>
          </cell>
        </row>
        <row r="490">
          <cell r="I490" t="str">
            <v>OPT_084D_015</v>
          </cell>
          <cell r="J490">
            <v>689</v>
          </cell>
          <cell r="K490">
            <v>192.92000000000002</v>
          </cell>
        </row>
        <row r="491">
          <cell r="I491" t="str">
            <v>OPT_084D_022</v>
          </cell>
          <cell r="J491">
            <v>689</v>
          </cell>
          <cell r="K491">
            <v>192.92000000000002</v>
          </cell>
        </row>
        <row r="492">
          <cell r="I492" t="str">
            <v>OPT_084D_030</v>
          </cell>
          <cell r="J492">
            <v>689</v>
          </cell>
          <cell r="K492">
            <v>192.92000000000002</v>
          </cell>
        </row>
        <row r="493">
          <cell r="I493" t="str">
            <v>OPT_084R_015</v>
          </cell>
          <cell r="J493">
            <v>458</v>
          </cell>
          <cell r="K493">
            <v>128.24</v>
          </cell>
        </row>
        <row r="494">
          <cell r="I494" t="str">
            <v>OPT_084R_022</v>
          </cell>
          <cell r="J494">
            <v>458</v>
          </cell>
          <cell r="K494">
            <v>128.24</v>
          </cell>
        </row>
        <row r="495">
          <cell r="I495" t="str">
            <v xml:space="preserve">30GX-092-A_OPT_092               </v>
          </cell>
          <cell r="J495">
            <v>1157</v>
          </cell>
          <cell r="K495">
            <v>323.96000000000004</v>
          </cell>
        </row>
        <row r="496">
          <cell r="I496" t="str">
            <v xml:space="preserve">30GX-092-A_OPT_100C              </v>
          </cell>
          <cell r="J496">
            <v>612</v>
          </cell>
          <cell r="K496">
            <v>171.36</v>
          </cell>
        </row>
        <row r="497">
          <cell r="I497" t="str">
            <v xml:space="preserve">30GX-092-A_OPT_104               </v>
          </cell>
          <cell r="J497">
            <v>269</v>
          </cell>
          <cell r="K497">
            <v>75.320000000000007</v>
          </cell>
        </row>
        <row r="498">
          <cell r="I498" t="str">
            <v xml:space="preserve">30GX-092-A_OPT_107               </v>
          </cell>
          <cell r="J498">
            <v>306</v>
          </cell>
          <cell r="K498">
            <v>85.68</v>
          </cell>
        </row>
        <row r="499">
          <cell r="I499" t="str">
            <v>30GX-092-A_OPT_193</v>
          </cell>
          <cell r="J499">
            <v>410</v>
          </cell>
          <cell r="K499">
            <v>114.80000000000001</v>
          </cell>
        </row>
        <row r="500">
          <cell r="I500" t="str">
            <v>30GX-092-A_OPT_194</v>
          </cell>
          <cell r="J500">
            <v>1308</v>
          </cell>
          <cell r="K500">
            <v>366.24</v>
          </cell>
        </row>
        <row r="501">
          <cell r="I501" t="str">
            <v>30GX-092-A_OPT_195</v>
          </cell>
          <cell r="J501">
            <v>3901</v>
          </cell>
          <cell r="K501">
            <v>1092.2800000000002</v>
          </cell>
        </row>
        <row r="502">
          <cell r="I502" t="str">
            <v>30GX-092-A_OPT_199</v>
          </cell>
          <cell r="J502">
            <v>546</v>
          </cell>
          <cell r="K502">
            <v>152.88000000000002</v>
          </cell>
        </row>
        <row r="503">
          <cell r="I503" t="str">
            <v>30GX-092-A_OPT_SEI_2B</v>
          </cell>
          <cell r="J503">
            <v>2135</v>
          </cell>
          <cell r="K503">
            <v>597.80000000000007</v>
          </cell>
        </row>
        <row r="504">
          <cell r="I504" t="str">
            <v>30GX-092-A_OPT_SEI_3</v>
          </cell>
          <cell r="J504">
            <v>3430</v>
          </cell>
          <cell r="K504">
            <v>960.40000000000009</v>
          </cell>
        </row>
        <row r="505">
          <cell r="I505" t="str">
            <v>30GX-092-A_OPT_SEI_3LI</v>
          </cell>
          <cell r="J505">
            <v>2354</v>
          </cell>
          <cell r="K505">
            <v>659.12000000000012</v>
          </cell>
        </row>
        <row r="506">
          <cell r="I506" t="str">
            <v>30GX-092-A_OPT_SEI_4</v>
          </cell>
          <cell r="J506">
            <v>4054</v>
          </cell>
          <cell r="K506">
            <v>1135.1200000000001</v>
          </cell>
        </row>
        <row r="507">
          <cell r="I507" t="str">
            <v>30GX-092-A_OPT_SEI_4C</v>
          </cell>
          <cell r="J507">
            <v>5473</v>
          </cell>
          <cell r="K507">
            <v>1532.44</v>
          </cell>
        </row>
        <row r="508">
          <cell r="I508" t="str">
            <v>30GX-092-A_OPT_SKID</v>
          </cell>
          <cell r="J508">
            <v>2295</v>
          </cell>
          <cell r="K508">
            <v>642.6</v>
          </cell>
        </row>
        <row r="509">
          <cell r="I509" t="str">
            <v xml:space="preserve">30GX-102-A_COUNTRY_CODE_H           </v>
          </cell>
          <cell r="J509">
            <v>3278</v>
          </cell>
          <cell r="K509">
            <v>917.84</v>
          </cell>
        </row>
        <row r="510">
          <cell r="I510" t="str">
            <v xml:space="preserve">30GX-102-A_COUNTRY_CODE_N           </v>
          </cell>
          <cell r="J510">
            <v>4004</v>
          </cell>
          <cell r="K510">
            <v>1121.1200000000001</v>
          </cell>
        </row>
        <row r="511">
          <cell r="I511" t="str">
            <v xml:space="preserve">30GX-102-A_OPT_001               </v>
          </cell>
          <cell r="J511">
            <v>16549</v>
          </cell>
          <cell r="K511">
            <v>4633.72</v>
          </cell>
        </row>
        <row r="512">
          <cell r="I512" t="str">
            <v xml:space="preserve">30GX-102-A_OPT_002B              </v>
          </cell>
          <cell r="J512">
            <v>15613</v>
          </cell>
          <cell r="K512">
            <v>4371.6400000000003</v>
          </cell>
        </row>
        <row r="513">
          <cell r="I513" t="str">
            <v xml:space="preserve">30GX-102-A_OPT_003A              </v>
          </cell>
          <cell r="J513">
            <v>3544</v>
          </cell>
          <cell r="K513">
            <v>992.32</v>
          </cell>
        </row>
        <row r="514">
          <cell r="I514" t="str">
            <v xml:space="preserve">30GX-102-A_OPT_005               </v>
          </cell>
          <cell r="J514">
            <v>612</v>
          </cell>
          <cell r="K514">
            <v>171.36</v>
          </cell>
        </row>
        <row r="515">
          <cell r="I515" t="str">
            <v xml:space="preserve">30GX-102-A_OPT_012               </v>
          </cell>
          <cell r="J515">
            <v>10655</v>
          </cell>
          <cell r="K515">
            <v>2983.4</v>
          </cell>
        </row>
        <row r="516">
          <cell r="I516" t="str">
            <v xml:space="preserve">30GX-102-A_OPT_015A              </v>
          </cell>
          <cell r="J516">
            <v>12609</v>
          </cell>
          <cell r="K516">
            <v>3530.5200000000004</v>
          </cell>
        </row>
        <row r="517">
          <cell r="I517" t="str">
            <v xml:space="preserve">30GX-102-A_OPT_022               </v>
          </cell>
          <cell r="J517">
            <v>3373</v>
          </cell>
          <cell r="K517">
            <v>944.44</v>
          </cell>
        </row>
        <row r="518">
          <cell r="I518" t="str">
            <v xml:space="preserve">30GX-102-A_OPT_023               </v>
          </cell>
          <cell r="J518">
            <v>3415</v>
          </cell>
          <cell r="K518">
            <v>956.2</v>
          </cell>
        </row>
        <row r="519">
          <cell r="I519" t="str">
            <v xml:space="preserve">30GX-102-A_OPT_026               </v>
          </cell>
          <cell r="J519">
            <v>1353</v>
          </cell>
          <cell r="K519">
            <v>378.84000000000003</v>
          </cell>
        </row>
        <row r="520">
          <cell r="I520" t="str">
            <v xml:space="preserve">30GX-102-A_OPT_028               </v>
          </cell>
          <cell r="J520">
            <v>2338</v>
          </cell>
          <cell r="K520">
            <v>654.6400000000001</v>
          </cell>
        </row>
        <row r="521">
          <cell r="I521" t="str">
            <v xml:space="preserve">30GX-102-A_OPT_041A              </v>
          </cell>
          <cell r="J521">
            <v>8544</v>
          </cell>
          <cell r="K521">
            <v>2392.3200000000002</v>
          </cell>
        </row>
        <row r="522">
          <cell r="I522" t="str">
            <v xml:space="preserve">30GX-102-A_OPT_050A              </v>
          </cell>
          <cell r="J522">
            <v>27756</v>
          </cell>
          <cell r="K522">
            <v>7771.68</v>
          </cell>
        </row>
        <row r="523">
          <cell r="I523" t="str">
            <v xml:space="preserve">30GX-102-A_OPT_050B              </v>
          </cell>
          <cell r="J523">
            <v>30345</v>
          </cell>
          <cell r="K523">
            <v>8496.6</v>
          </cell>
        </row>
        <row r="524">
          <cell r="I524" t="str">
            <v>OPT_084_015</v>
          </cell>
          <cell r="J524">
            <v>458</v>
          </cell>
          <cell r="K524">
            <v>128.24</v>
          </cell>
        </row>
        <row r="525">
          <cell r="I525" t="str">
            <v>OPT_084_022</v>
          </cell>
          <cell r="J525">
            <v>458</v>
          </cell>
          <cell r="K525">
            <v>128.24</v>
          </cell>
        </row>
        <row r="526">
          <cell r="I526" t="str">
            <v>OPT_084_030</v>
          </cell>
          <cell r="J526">
            <v>458</v>
          </cell>
          <cell r="K526">
            <v>128.24</v>
          </cell>
        </row>
        <row r="527">
          <cell r="I527" t="str">
            <v>OPT_084D_015</v>
          </cell>
          <cell r="J527">
            <v>689</v>
          </cell>
          <cell r="K527">
            <v>192.92000000000002</v>
          </cell>
        </row>
        <row r="528">
          <cell r="I528" t="str">
            <v>OPT_084D_022</v>
          </cell>
          <cell r="J528">
            <v>689</v>
          </cell>
          <cell r="K528">
            <v>192.92000000000002</v>
          </cell>
        </row>
        <row r="529">
          <cell r="I529" t="str">
            <v>OPT_084D_030</v>
          </cell>
          <cell r="J529">
            <v>689</v>
          </cell>
          <cell r="K529">
            <v>192.92000000000002</v>
          </cell>
        </row>
        <row r="530">
          <cell r="I530" t="str">
            <v>OPT_084R_015</v>
          </cell>
          <cell r="J530">
            <v>458</v>
          </cell>
          <cell r="K530">
            <v>128.24</v>
          </cell>
        </row>
        <row r="531">
          <cell r="I531" t="str">
            <v>OPT_084R_022</v>
          </cell>
          <cell r="J531">
            <v>458</v>
          </cell>
          <cell r="K531">
            <v>128.24</v>
          </cell>
        </row>
        <row r="532">
          <cell r="I532" t="str">
            <v>OPT_084R_030</v>
          </cell>
          <cell r="J532">
            <v>458</v>
          </cell>
          <cell r="K532">
            <v>128.24</v>
          </cell>
        </row>
        <row r="533">
          <cell r="I533" t="str">
            <v xml:space="preserve">30GX-102-A_OPT_092               </v>
          </cell>
          <cell r="J533">
            <v>1157</v>
          </cell>
          <cell r="K533">
            <v>323.96000000000004</v>
          </cell>
        </row>
        <row r="534">
          <cell r="I534" t="str">
            <v xml:space="preserve">30GX-102-A_OPT_100C              </v>
          </cell>
          <cell r="J534">
            <v>612</v>
          </cell>
          <cell r="K534">
            <v>171.36</v>
          </cell>
        </row>
        <row r="535">
          <cell r="I535" t="str">
            <v xml:space="preserve">30GX-102-A_OPT_104               </v>
          </cell>
          <cell r="J535">
            <v>269</v>
          </cell>
          <cell r="K535">
            <v>75.320000000000007</v>
          </cell>
        </row>
        <row r="536">
          <cell r="I536" t="str">
            <v xml:space="preserve">30GX-102-A_OPT_107               </v>
          </cell>
          <cell r="J536">
            <v>306</v>
          </cell>
          <cell r="K536">
            <v>85.68</v>
          </cell>
        </row>
        <row r="537">
          <cell r="I537" t="str">
            <v>30GX-102-A_OPT_193</v>
          </cell>
          <cell r="J537">
            <v>410</v>
          </cell>
          <cell r="K537">
            <v>114.80000000000001</v>
          </cell>
        </row>
        <row r="538">
          <cell r="I538" t="str">
            <v>30GX-102-A_OPT_194</v>
          </cell>
          <cell r="J538">
            <v>1308</v>
          </cell>
          <cell r="K538">
            <v>366.24</v>
          </cell>
        </row>
        <row r="539">
          <cell r="I539" t="str">
            <v>30GX-102-A_OPT_195</v>
          </cell>
          <cell r="J539">
            <v>3901</v>
          </cell>
          <cell r="K539">
            <v>1092.2800000000002</v>
          </cell>
        </row>
        <row r="540">
          <cell r="I540" t="str">
            <v>30GX-102-A_OPT_199</v>
          </cell>
          <cell r="J540">
            <v>546</v>
          </cell>
          <cell r="K540">
            <v>152.88000000000002</v>
          </cell>
        </row>
        <row r="541">
          <cell r="I541" t="str">
            <v>30GX-102-A_OPT_SEI_2B</v>
          </cell>
          <cell r="J541">
            <v>2135</v>
          </cell>
          <cell r="K541">
            <v>597.80000000000007</v>
          </cell>
        </row>
        <row r="542">
          <cell r="I542" t="str">
            <v>30GX-102-A_OPT_SEI_3</v>
          </cell>
          <cell r="J542">
            <v>3430</v>
          </cell>
          <cell r="K542">
            <v>960.40000000000009</v>
          </cell>
        </row>
        <row r="543">
          <cell r="I543" t="str">
            <v>30GX-102-A_OPT_SEI_3LI</v>
          </cell>
          <cell r="J543">
            <v>2354</v>
          </cell>
          <cell r="K543">
            <v>659.12000000000012</v>
          </cell>
        </row>
        <row r="544">
          <cell r="I544" t="str">
            <v>30GX-102-A_OPT_SEI_4</v>
          </cell>
          <cell r="J544">
            <v>4054</v>
          </cell>
          <cell r="K544">
            <v>1135.1200000000001</v>
          </cell>
        </row>
        <row r="545">
          <cell r="I545" t="str">
            <v>30GX-102-A_OPT_SEI_4C</v>
          </cell>
          <cell r="J545">
            <v>5473</v>
          </cell>
          <cell r="K545">
            <v>1532.44</v>
          </cell>
        </row>
        <row r="546">
          <cell r="I546" t="str">
            <v>30GX-102-A_OPT_SKID</v>
          </cell>
          <cell r="J546">
            <v>2295</v>
          </cell>
          <cell r="K546">
            <v>642.6</v>
          </cell>
        </row>
        <row r="547">
          <cell r="I547" t="str">
            <v xml:space="preserve">30GX-112-A_COUNTRY_CODE_H           </v>
          </cell>
          <cell r="J547">
            <v>3428</v>
          </cell>
          <cell r="K547">
            <v>959.84000000000015</v>
          </cell>
        </row>
        <row r="548">
          <cell r="I548" t="str">
            <v xml:space="preserve">30GX-112-A_COUNTRY_CODE_N           </v>
          </cell>
          <cell r="J548">
            <v>4377</v>
          </cell>
          <cell r="K548">
            <v>1225.5600000000002</v>
          </cell>
        </row>
        <row r="549">
          <cell r="I549" t="str">
            <v xml:space="preserve">30GX-112-A_OPT_001               </v>
          </cell>
          <cell r="J549">
            <v>19830</v>
          </cell>
          <cell r="K549">
            <v>5552.4000000000005</v>
          </cell>
        </row>
        <row r="550">
          <cell r="I550" t="str">
            <v xml:space="preserve">30GX-112-A_OPT_002B              </v>
          </cell>
          <cell r="J550">
            <v>18330</v>
          </cell>
          <cell r="K550">
            <v>5132.4000000000005</v>
          </cell>
        </row>
        <row r="551">
          <cell r="I551" t="str">
            <v xml:space="preserve">30GX-112-A_OPT_003A              </v>
          </cell>
          <cell r="J551">
            <v>3917</v>
          </cell>
          <cell r="K551">
            <v>1096.76</v>
          </cell>
        </row>
        <row r="552">
          <cell r="I552" t="str">
            <v xml:space="preserve">30GX-112-A_OPT_005               </v>
          </cell>
          <cell r="J552">
            <v>612</v>
          </cell>
          <cell r="K552">
            <v>171.36</v>
          </cell>
        </row>
        <row r="553">
          <cell r="I553" t="str">
            <v xml:space="preserve">30GX-112-A_OPT_012               </v>
          </cell>
          <cell r="J553">
            <v>16195</v>
          </cell>
          <cell r="K553">
            <v>4534.6000000000004</v>
          </cell>
        </row>
        <row r="554">
          <cell r="I554" t="str">
            <v xml:space="preserve">30GX-112-A_OPT_015A              </v>
          </cell>
          <cell r="J554">
            <v>14694</v>
          </cell>
          <cell r="K554">
            <v>4114.3200000000006</v>
          </cell>
        </row>
        <row r="555">
          <cell r="I555" t="str">
            <v xml:space="preserve">30GX-112-A_OPT_022               </v>
          </cell>
          <cell r="J555">
            <v>3373</v>
          </cell>
          <cell r="K555">
            <v>944.44</v>
          </cell>
        </row>
        <row r="556">
          <cell r="I556" t="str">
            <v xml:space="preserve">30GX-112-A_OPT_023               </v>
          </cell>
          <cell r="J556">
            <v>3929</v>
          </cell>
          <cell r="K556">
            <v>1100.1200000000001</v>
          </cell>
        </row>
        <row r="557">
          <cell r="I557" t="str">
            <v xml:space="preserve">30GX-112-A_OPT_026               </v>
          </cell>
          <cell r="J557">
            <v>1353</v>
          </cell>
          <cell r="K557">
            <v>378.84000000000003</v>
          </cell>
        </row>
        <row r="558">
          <cell r="I558" t="str">
            <v xml:space="preserve">30GX-112-A_OPT_028               </v>
          </cell>
          <cell r="J558">
            <v>2338</v>
          </cell>
          <cell r="K558">
            <v>654.6400000000001</v>
          </cell>
        </row>
        <row r="559">
          <cell r="I559" t="str">
            <v xml:space="preserve">30GX-112-A_OPT_041A              </v>
          </cell>
          <cell r="J559">
            <v>8544</v>
          </cell>
          <cell r="K559">
            <v>2392.3200000000002</v>
          </cell>
        </row>
        <row r="560">
          <cell r="I560" t="str">
            <v xml:space="preserve">30GX-112-A_OPT_050A              </v>
          </cell>
          <cell r="J560">
            <v>28441</v>
          </cell>
          <cell r="K560">
            <v>7963.4800000000005</v>
          </cell>
        </row>
        <row r="561">
          <cell r="I561" t="str">
            <v xml:space="preserve">30GX-112-A_OPT_050B              </v>
          </cell>
          <cell r="J561">
            <v>31030</v>
          </cell>
          <cell r="K561">
            <v>8688.4000000000015</v>
          </cell>
        </row>
        <row r="562">
          <cell r="I562" t="str">
            <v>OPT_084_022</v>
          </cell>
          <cell r="J562">
            <v>458</v>
          </cell>
          <cell r="K562">
            <v>128.24</v>
          </cell>
        </row>
        <row r="563">
          <cell r="I563" t="str">
            <v>OPT_084_030</v>
          </cell>
          <cell r="J563">
            <v>458</v>
          </cell>
          <cell r="K563">
            <v>128.24</v>
          </cell>
        </row>
        <row r="564">
          <cell r="I564" t="str">
            <v>OPT_084_040</v>
          </cell>
          <cell r="J564">
            <v>458</v>
          </cell>
          <cell r="K564">
            <v>128.24</v>
          </cell>
        </row>
        <row r="565">
          <cell r="I565" t="str">
            <v>OPT_084D_022</v>
          </cell>
          <cell r="J565">
            <v>689</v>
          </cell>
          <cell r="K565">
            <v>192.92000000000002</v>
          </cell>
        </row>
        <row r="566">
          <cell r="I566" t="str">
            <v>OPT_084D_030</v>
          </cell>
          <cell r="J566">
            <v>689</v>
          </cell>
          <cell r="K566">
            <v>192.92000000000002</v>
          </cell>
        </row>
        <row r="567">
          <cell r="I567" t="str">
            <v>OPT_084D_040</v>
          </cell>
          <cell r="J567">
            <v>689</v>
          </cell>
          <cell r="K567">
            <v>192.92000000000002</v>
          </cell>
        </row>
        <row r="568">
          <cell r="I568" t="str">
            <v>OPT_084R_015</v>
          </cell>
          <cell r="J568">
            <v>458</v>
          </cell>
          <cell r="K568">
            <v>128.24</v>
          </cell>
        </row>
        <row r="569">
          <cell r="I569" t="str">
            <v>OPT_084R_022</v>
          </cell>
          <cell r="J569">
            <v>458</v>
          </cell>
          <cell r="K569">
            <v>128.24</v>
          </cell>
        </row>
        <row r="570">
          <cell r="I570" t="str">
            <v>OPT_084R_030</v>
          </cell>
          <cell r="J570">
            <v>458</v>
          </cell>
          <cell r="K570">
            <v>128.24</v>
          </cell>
        </row>
        <row r="571">
          <cell r="I571" t="str">
            <v xml:space="preserve">30GX-112-A_OPT_092               </v>
          </cell>
          <cell r="J571">
            <v>1157</v>
          </cell>
          <cell r="K571">
            <v>323.96000000000004</v>
          </cell>
        </row>
        <row r="572">
          <cell r="I572" t="str">
            <v xml:space="preserve">30GX-112-A_OPT_100C              </v>
          </cell>
          <cell r="J572">
            <v>612</v>
          </cell>
          <cell r="K572">
            <v>171.36</v>
          </cell>
        </row>
        <row r="573">
          <cell r="I573" t="str">
            <v xml:space="preserve">30GX-112-A_OPT_104               </v>
          </cell>
          <cell r="J573">
            <v>361</v>
          </cell>
          <cell r="K573">
            <v>101.08000000000001</v>
          </cell>
        </row>
        <row r="574">
          <cell r="I574" t="str">
            <v xml:space="preserve">30GX-112-A_OPT_107               </v>
          </cell>
          <cell r="J574">
            <v>306</v>
          </cell>
          <cell r="K574">
            <v>85.68</v>
          </cell>
        </row>
        <row r="575">
          <cell r="I575" t="str">
            <v>30GX-112-A_OPT_119</v>
          </cell>
          <cell r="J575">
            <v>0</v>
          </cell>
          <cell r="K575">
            <v>0</v>
          </cell>
        </row>
        <row r="576">
          <cell r="I576" t="str">
            <v>30GX-112-A_OPT_193</v>
          </cell>
          <cell r="J576">
            <v>410</v>
          </cell>
          <cell r="K576">
            <v>114.80000000000001</v>
          </cell>
        </row>
        <row r="577">
          <cell r="I577" t="str">
            <v>30GX-112-A_OPT_194</v>
          </cell>
          <cell r="J577">
            <v>1308</v>
          </cell>
          <cell r="K577">
            <v>366.24</v>
          </cell>
        </row>
        <row r="578">
          <cell r="I578" t="str">
            <v>30GX-112-A_OPT_195</v>
          </cell>
          <cell r="J578">
            <v>3901</v>
          </cell>
          <cell r="K578">
            <v>1092.2800000000002</v>
          </cell>
        </row>
        <row r="579">
          <cell r="I579" t="str">
            <v>30GX-112-A_OPT_199</v>
          </cell>
          <cell r="J579">
            <v>546</v>
          </cell>
          <cell r="K579">
            <v>152.88000000000002</v>
          </cell>
        </row>
        <row r="580">
          <cell r="I580" t="str">
            <v>30GX-112-A_OPT_SEI_2B</v>
          </cell>
          <cell r="J580">
            <v>2358</v>
          </cell>
          <cell r="K580">
            <v>660.24</v>
          </cell>
        </row>
        <row r="581">
          <cell r="I581" t="str">
            <v>30GX-112-A_OPT_SEI_3</v>
          </cell>
          <cell r="J581">
            <v>3801</v>
          </cell>
          <cell r="K581">
            <v>1064.2800000000002</v>
          </cell>
        </row>
        <row r="582">
          <cell r="I582" t="str">
            <v>30GX-112-A_OPT_SEI_3LI</v>
          </cell>
          <cell r="J582">
            <v>2608</v>
          </cell>
          <cell r="K582">
            <v>730.24000000000012</v>
          </cell>
        </row>
        <row r="583">
          <cell r="I583" t="str">
            <v>30GX-112-A_OPT_SEI_4</v>
          </cell>
          <cell r="J583">
            <v>4495</v>
          </cell>
          <cell r="K583">
            <v>1258.6000000000001</v>
          </cell>
        </row>
        <row r="584">
          <cell r="I584" t="str">
            <v>30GX-112-A_OPT_SEI_4C</v>
          </cell>
          <cell r="J584">
            <v>6068</v>
          </cell>
          <cell r="K584">
            <v>1699.0400000000002</v>
          </cell>
        </row>
        <row r="585">
          <cell r="I585" t="str">
            <v>30GX-112-A_OPT_SKID</v>
          </cell>
          <cell r="J585">
            <v>2295</v>
          </cell>
          <cell r="K585">
            <v>642.6</v>
          </cell>
        </row>
        <row r="586">
          <cell r="I586" t="str">
            <v xml:space="preserve">30GX-122-A_COUNTRY_CODE_H           </v>
          </cell>
          <cell r="J586">
            <v>3505</v>
          </cell>
          <cell r="K586">
            <v>981.40000000000009</v>
          </cell>
        </row>
        <row r="587">
          <cell r="I587" t="str">
            <v xml:space="preserve">30GX-122-A_COUNTRY_CODE_N           </v>
          </cell>
          <cell r="J587">
            <v>4634</v>
          </cell>
          <cell r="K587">
            <v>1297.5200000000002</v>
          </cell>
        </row>
        <row r="588">
          <cell r="I588" t="str">
            <v xml:space="preserve">30GX-122-A_OPT_001               </v>
          </cell>
          <cell r="J588">
            <v>19830</v>
          </cell>
          <cell r="K588">
            <v>5552.4000000000005</v>
          </cell>
        </row>
        <row r="589">
          <cell r="I589" t="str">
            <v xml:space="preserve">30GX-122-A_OPT_002B              </v>
          </cell>
          <cell r="J589">
            <v>18330</v>
          </cell>
          <cell r="K589">
            <v>5132.4000000000005</v>
          </cell>
        </row>
        <row r="590">
          <cell r="I590" t="str">
            <v xml:space="preserve">30GX-122-A_OPT_003A              </v>
          </cell>
          <cell r="J590">
            <v>3917</v>
          </cell>
          <cell r="K590">
            <v>1096.76</v>
          </cell>
        </row>
        <row r="591">
          <cell r="I591" t="str">
            <v xml:space="preserve">30GX-122-A_OPT_005               </v>
          </cell>
          <cell r="J591">
            <v>612</v>
          </cell>
          <cell r="K591">
            <v>171.36</v>
          </cell>
        </row>
        <row r="592">
          <cell r="I592" t="str">
            <v xml:space="preserve">30GX-122-A_OPT_012               </v>
          </cell>
          <cell r="J592">
            <v>16195</v>
          </cell>
          <cell r="K592">
            <v>4534.6000000000004</v>
          </cell>
        </row>
        <row r="593">
          <cell r="I593" t="str">
            <v xml:space="preserve">30GX-122-A_OPT_015A              </v>
          </cell>
          <cell r="J593">
            <v>14694</v>
          </cell>
          <cell r="K593">
            <v>4114.3200000000006</v>
          </cell>
        </row>
        <row r="594">
          <cell r="I594" t="str">
            <v xml:space="preserve">30GX-122-A_OPT_022               </v>
          </cell>
          <cell r="J594">
            <v>3373</v>
          </cell>
          <cell r="K594">
            <v>944.44</v>
          </cell>
        </row>
        <row r="595">
          <cell r="I595" t="str">
            <v xml:space="preserve">30GX-122-A_OPT_023               </v>
          </cell>
          <cell r="J595">
            <v>3929</v>
          </cell>
          <cell r="K595">
            <v>1100.1200000000001</v>
          </cell>
        </row>
        <row r="596">
          <cell r="I596" t="str">
            <v xml:space="preserve">30GX-122-A_OPT_026               </v>
          </cell>
          <cell r="J596">
            <v>1353</v>
          </cell>
          <cell r="K596">
            <v>378.84000000000003</v>
          </cell>
        </row>
        <row r="597">
          <cell r="I597" t="str">
            <v xml:space="preserve">30GX-122-A_OPT_028               </v>
          </cell>
          <cell r="J597">
            <v>2338</v>
          </cell>
          <cell r="K597">
            <v>654.6400000000001</v>
          </cell>
        </row>
        <row r="598">
          <cell r="I598" t="str">
            <v xml:space="preserve">30GX-122-A_OPT_041A              </v>
          </cell>
          <cell r="J598">
            <v>8544</v>
          </cell>
          <cell r="K598">
            <v>2392.3200000000002</v>
          </cell>
        </row>
        <row r="599">
          <cell r="I599" t="str">
            <v xml:space="preserve">30GX-122-A_OPT_050A              </v>
          </cell>
          <cell r="J599">
            <v>28441</v>
          </cell>
          <cell r="K599">
            <v>7963.4800000000005</v>
          </cell>
        </row>
        <row r="600">
          <cell r="I600" t="str">
            <v xml:space="preserve">30GX-122-A_OPT_050B              </v>
          </cell>
          <cell r="J600">
            <v>31030</v>
          </cell>
          <cell r="K600">
            <v>8688.4000000000015</v>
          </cell>
        </row>
        <row r="601">
          <cell r="I601" t="str">
            <v>OPT_084_022</v>
          </cell>
          <cell r="J601">
            <v>458</v>
          </cell>
          <cell r="K601">
            <v>128.24</v>
          </cell>
        </row>
        <row r="602">
          <cell r="I602" t="str">
            <v>OPT_084_030</v>
          </cell>
          <cell r="J602">
            <v>458</v>
          </cell>
          <cell r="K602">
            <v>128.24</v>
          </cell>
        </row>
        <row r="603">
          <cell r="I603" t="str">
            <v>OPT_084_040</v>
          </cell>
          <cell r="J603">
            <v>458</v>
          </cell>
          <cell r="K603">
            <v>128.24</v>
          </cell>
        </row>
        <row r="604">
          <cell r="I604" t="str">
            <v>OPT_084D_022</v>
          </cell>
          <cell r="J604">
            <v>689</v>
          </cell>
          <cell r="K604">
            <v>192.92000000000002</v>
          </cell>
        </row>
        <row r="605">
          <cell r="I605" t="str">
            <v>OPT_084D_030</v>
          </cell>
          <cell r="J605">
            <v>689</v>
          </cell>
          <cell r="K605">
            <v>192.92000000000002</v>
          </cell>
        </row>
        <row r="606">
          <cell r="I606" t="str">
            <v>OPT_084D_040</v>
          </cell>
          <cell r="J606">
            <v>689</v>
          </cell>
          <cell r="K606">
            <v>192.92000000000002</v>
          </cell>
        </row>
        <row r="607">
          <cell r="I607" t="str">
            <v>OPT_084R_015</v>
          </cell>
          <cell r="J607">
            <v>458</v>
          </cell>
          <cell r="K607">
            <v>128.24</v>
          </cell>
        </row>
        <row r="608">
          <cell r="I608" t="str">
            <v>OPT_084R_022</v>
          </cell>
          <cell r="J608">
            <v>458</v>
          </cell>
          <cell r="K608">
            <v>128.24</v>
          </cell>
        </row>
        <row r="609">
          <cell r="I609" t="str">
            <v>OPT_084R_030</v>
          </cell>
          <cell r="J609">
            <v>458</v>
          </cell>
          <cell r="K609">
            <v>128.24</v>
          </cell>
        </row>
        <row r="610">
          <cell r="I610" t="str">
            <v xml:space="preserve">30GX-122-A_OPT_092               </v>
          </cell>
          <cell r="J610">
            <v>1157</v>
          </cell>
          <cell r="K610">
            <v>323.96000000000004</v>
          </cell>
        </row>
        <row r="611">
          <cell r="I611" t="str">
            <v xml:space="preserve">30GX-122-A_OPT_100C              </v>
          </cell>
          <cell r="J611">
            <v>612</v>
          </cell>
          <cell r="K611">
            <v>171.36</v>
          </cell>
        </row>
        <row r="612">
          <cell r="I612" t="str">
            <v xml:space="preserve">30GX-122-A_OPT_104               </v>
          </cell>
          <cell r="J612">
            <v>361</v>
          </cell>
          <cell r="K612">
            <v>101.08000000000001</v>
          </cell>
        </row>
        <row r="613">
          <cell r="I613" t="str">
            <v xml:space="preserve">30GX-122-A_OPT_107               </v>
          </cell>
          <cell r="J613">
            <v>306</v>
          </cell>
          <cell r="K613">
            <v>85.68</v>
          </cell>
        </row>
        <row r="614">
          <cell r="I614" t="str">
            <v>30GX-122-A_OPT_119</v>
          </cell>
          <cell r="J614">
            <v>0</v>
          </cell>
          <cell r="K614">
            <v>0</v>
          </cell>
        </row>
        <row r="615">
          <cell r="I615" t="str">
            <v>30GX-122-A_OPT_193</v>
          </cell>
          <cell r="J615">
            <v>410</v>
          </cell>
          <cell r="K615">
            <v>114.80000000000001</v>
          </cell>
        </row>
        <row r="616">
          <cell r="I616" t="str">
            <v>30GX-122-A_OPT_194</v>
          </cell>
          <cell r="J616">
            <v>1308</v>
          </cell>
          <cell r="K616">
            <v>366.24</v>
          </cell>
        </row>
        <row r="617">
          <cell r="I617" t="str">
            <v>30GX-122-A_OPT_195</v>
          </cell>
          <cell r="J617">
            <v>3901</v>
          </cell>
          <cell r="K617">
            <v>1092.2800000000002</v>
          </cell>
        </row>
        <row r="618">
          <cell r="I618" t="str">
            <v>30GX-122-A_OPT_199</v>
          </cell>
          <cell r="J618">
            <v>546</v>
          </cell>
          <cell r="K618">
            <v>152.88000000000002</v>
          </cell>
        </row>
        <row r="619">
          <cell r="I619" t="str">
            <v>30GX-122-A_OPT_SEI_2B</v>
          </cell>
          <cell r="J619">
            <v>2358</v>
          </cell>
          <cell r="K619">
            <v>660.24</v>
          </cell>
        </row>
        <row r="620">
          <cell r="I620" t="str">
            <v>30GX-122-A_OPT_SEI_3</v>
          </cell>
          <cell r="J620">
            <v>3801</v>
          </cell>
          <cell r="K620">
            <v>1064.2800000000002</v>
          </cell>
        </row>
        <row r="621">
          <cell r="I621" t="str">
            <v>30GX-122-A_OPT_SEI_3LI</v>
          </cell>
          <cell r="J621">
            <v>2608</v>
          </cell>
          <cell r="K621">
            <v>730.24000000000012</v>
          </cell>
        </row>
        <row r="622">
          <cell r="I622" t="str">
            <v>30GX-122-A_OPT_SEI_4</v>
          </cell>
          <cell r="J622">
            <v>4495</v>
          </cell>
          <cell r="K622">
            <v>1258.6000000000001</v>
          </cell>
        </row>
        <row r="623">
          <cell r="I623" t="str">
            <v>30GX-122-A_OPT_SEI_4C</v>
          </cell>
          <cell r="J623">
            <v>6068</v>
          </cell>
          <cell r="K623">
            <v>1699.0400000000002</v>
          </cell>
        </row>
        <row r="624">
          <cell r="I624" t="str">
            <v>30GX-122-A_OPT_SKID</v>
          </cell>
          <cell r="J624">
            <v>2295</v>
          </cell>
          <cell r="K624">
            <v>642.6</v>
          </cell>
        </row>
        <row r="625">
          <cell r="I625" t="str">
            <v xml:space="preserve">30GX-132-A_COUNTRY_CODE_H           </v>
          </cell>
          <cell r="J625">
            <v>3681</v>
          </cell>
          <cell r="K625">
            <v>1030.68</v>
          </cell>
        </row>
        <row r="626">
          <cell r="I626" t="str">
            <v xml:space="preserve">30GX-132-A_COUNTRY_CODE_N           </v>
          </cell>
          <cell r="J626">
            <v>4918</v>
          </cell>
          <cell r="K626">
            <v>1377.0400000000002</v>
          </cell>
        </row>
        <row r="627">
          <cell r="I627" t="str">
            <v xml:space="preserve">30GX-132-A_OPT_001               </v>
          </cell>
          <cell r="J627">
            <v>19830</v>
          </cell>
          <cell r="K627">
            <v>5552.4000000000005</v>
          </cell>
        </row>
        <row r="628">
          <cell r="I628" t="str">
            <v xml:space="preserve">30GX-132-A_OPT_002B              </v>
          </cell>
          <cell r="J628">
            <v>18330</v>
          </cell>
          <cell r="K628">
            <v>5132.4000000000005</v>
          </cell>
        </row>
        <row r="629">
          <cell r="I629" t="str">
            <v xml:space="preserve">30GX-132-A_OPT_003A              </v>
          </cell>
          <cell r="J629">
            <v>3917</v>
          </cell>
          <cell r="K629">
            <v>1096.76</v>
          </cell>
        </row>
        <row r="630">
          <cell r="I630" t="str">
            <v xml:space="preserve">30GX-132-A_OPT_005               </v>
          </cell>
          <cell r="J630">
            <v>612</v>
          </cell>
          <cell r="K630">
            <v>171.36</v>
          </cell>
        </row>
        <row r="631">
          <cell r="I631" t="str">
            <v xml:space="preserve">30GX-132-A_OPT_012               </v>
          </cell>
          <cell r="J631">
            <v>16195</v>
          </cell>
          <cell r="K631">
            <v>4534.6000000000004</v>
          </cell>
        </row>
        <row r="632">
          <cell r="I632" t="str">
            <v xml:space="preserve">30GX-132-A_OPT_015A              </v>
          </cell>
          <cell r="J632">
            <v>14694</v>
          </cell>
          <cell r="K632">
            <v>4114.3200000000006</v>
          </cell>
        </row>
        <row r="633">
          <cell r="I633" t="str">
            <v xml:space="preserve">30GX-132-A_OPT_022               </v>
          </cell>
          <cell r="J633">
            <v>3373</v>
          </cell>
          <cell r="K633">
            <v>944.44</v>
          </cell>
        </row>
        <row r="634">
          <cell r="I634" t="str">
            <v xml:space="preserve">30GX-132-A_OPT_023               </v>
          </cell>
          <cell r="J634">
            <v>3929</v>
          </cell>
          <cell r="K634">
            <v>1100.1200000000001</v>
          </cell>
        </row>
        <row r="635">
          <cell r="I635" t="str">
            <v xml:space="preserve">30GX-132-A_OPT_026               </v>
          </cell>
          <cell r="J635">
            <v>1353</v>
          </cell>
          <cell r="K635">
            <v>378.84000000000003</v>
          </cell>
        </row>
        <row r="636">
          <cell r="I636" t="str">
            <v xml:space="preserve">30GX-132-A_OPT_028               </v>
          </cell>
          <cell r="J636">
            <v>2338</v>
          </cell>
          <cell r="K636">
            <v>654.6400000000001</v>
          </cell>
        </row>
        <row r="637">
          <cell r="I637" t="str">
            <v xml:space="preserve">30GX-132-A_OPT_041A              </v>
          </cell>
          <cell r="J637">
            <v>8544</v>
          </cell>
          <cell r="K637">
            <v>2392.3200000000002</v>
          </cell>
        </row>
        <row r="638">
          <cell r="I638" t="str">
            <v xml:space="preserve">30GX-132-A_OPT_050A              </v>
          </cell>
          <cell r="J638">
            <v>28441</v>
          </cell>
          <cell r="K638">
            <v>7963.4800000000005</v>
          </cell>
        </row>
        <row r="639">
          <cell r="I639" t="str">
            <v xml:space="preserve">30GX-132-A_OPT_050B              </v>
          </cell>
          <cell r="J639">
            <v>31030</v>
          </cell>
          <cell r="K639">
            <v>8688.4000000000015</v>
          </cell>
        </row>
        <row r="640">
          <cell r="I640" t="str">
            <v>OPT_084_022</v>
          </cell>
          <cell r="J640">
            <v>458</v>
          </cell>
          <cell r="K640">
            <v>128.24</v>
          </cell>
        </row>
        <row r="641">
          <cell r="I641" t="str">
            <v>OPT_084_030</v>
          </cell>
          <cell r="J641">
            <v>458</v>
          </cell>
          <cell r="K641">
            <v>128.24</v>
          </cell>
        </row>
        <row r="642">
          <cell r="I642" t="str">
            <v>OPT_084_040</v>
          </cell>
          <cell r="J642">
            <v>458</v>
          </cell>
          <cell r="K642">
            <v>128.24</v>
          </cell>
        </row>
        <row r="643">
          <cell r="I643" t="str">
            <v>OPT_084D_022</v>
          </cell>
          <cell r="J643">
            <v>689</v>
          </cell>
          <cell r="K643">
            <v>192.92000000000002</v>
          </cell>
        </row>
        <row r="644">
          <cell r="I644" t="str">
            <v>OPT_084D_030</v>
          </cell>
          <cell r="J644">
            <v>689</v>
          </cell>
          <cell r="K644">
            <v>192.92000000000002</v>
          </cell>
        </row>
        <row r="645">
          <cell r="I645" t="str">
            <v>OPT_084D_040</v>
          </cell>
          <cell r="J645">
            <v>689</v>
          </cell>
          <cell r="K645">
            <v>192.92000000000002</v>
          </cell>
        </row>
        <row r="646">
          <cell r="I646" t="str">
            <v>OPT_084R_022</v>
          </cell>
          <cell r="J646">
            <v>458</v>
          </cell>
          <cell r="K646">
            <v>128.24</v>
          </cell>
        </row>
        <row r="647">
          <cell r="I647" t="str">
            <v>OPT_084R_030</v>
          </cell>
          <cell r="J647">
            <v>458</v>
          </cell>
          <cell r="K647">
            <v>128.24</v>
          </cell>
        </row>
        <row r="648">
          <cell r="I648" t="str">
            <v>OPT_084R_040</v>
          </cell>
          <cell r="J648">
            <v>458</v>
          </cell>
          <cell r="K648">
            <v>128.24</v>
          </cell>
        </row>
        <row r="649">
          <cell r="I649" t="str">
            <v xml:space="preserve">30GX-132-A_OPT_092               </v>
          </cell>
          <cell r="J649">
            <v>1157</v>
          </cell>
          <cell r="K649">
            <v>323.96000000000004</v>
          </cell>
        </row>
        <row r="650">
          <cell r="I650" t="str">
            <v xml:space="preserve">30GX-132-A_OPT_100C              </v>
          </cell>
          <cell r="J650">
            <v>612</v>
          </cell>
          <cell r="K650">
            <v>171.36</v>
          </cell>
        </row>
        <row r="651">
          <cell r="I651" t="str">
            <v xml:space="preserve">30GX-132-A_OPT_104               </v>
          </cell>
          <cell r="J651">
            <v>361</v>
          </cell>
          <cell r="K651">
            <v>101.08000000000001</v>
          </cell>
        </row>
        <row r="652">
          <cell r="I652" t="str">
            <v xml:space="preserve">30GX-132-A_OPT_107               </v>
          </cell>
          <cell r="J652">
            <v>306</v>
          </cell>
          <cell r="K652">
            <v>85.68</v>
          </cell>
        </row>
        <row r="653">
          <cell r="I653" t="str">
            <v>30GX-132-A_OPT_119</v>
          </cell>
          <cell r="J653">
            <v>0</v>
          </cell>
          <cell r="K653">
            <v>0</v>
          </cell>
        </row>
        <row r="654">
          <cell r="I654" t="str">
            <v>30GX-132-A_OPT_193</v>
          </cell>
          <cell r="J654">
            <v>410</v>
          </cell>
          <cell r="K654">
            <v>114.80000000000001</v>
          </cell>
        </row>
        <row r="655">
          <cell r="I655" t="str">
            <v>30GX-132-A_OPT_194</v>
          </cell>
          <cell r="J655">
            <v>1308</v>
          </cell>
          <cell r="K655">
            <v>366.24</v>
          </cell>
        </row>
        <row r="656">
          <cell r="I656" t="str">
            <v>30GX-132-A_OPT_195</v>
          </cell>
          <cell r="J656">
            <v>3901</v>
          </cell>
          <cell r="K656">
            <v>1092.2800000000002</v>
          </cell>
        </row>
        <row r="657">
          <cell r="I657" t="str">
            <v>30GX-132-A_OPT_199</v>
          </cell>
          <cell r="J657">
            <v>546</v>
          </cell>
          <cell r="K657">
            <v>152.88000000000002</v>
          </cell>
        </row>
        <row r="658">
          <cell r="I658" t="str">
            <v>30GX-132-A_OPT_SEI_2B</v>
          </cell>
          <cell r="J658">
            <v>2358</v>
          </cell>
          <cell r="K658">
            <v>660.24</v>
          </cell>
        </row>
        <row r="659">
          <cell r="I659" t="str">
            <v>30GX-132-A_OPT_SEI_3</v>
          </cell>
          <cell r="J659">
            <v>3801</v>
          </cell>
          <cell r="K659">
            <v>1064.2800000000002</v>
          </cell>
        </row>
        <row r="660">
          <cell r="I660" t="str">
            <v>30GX-132-A_OPT_SEI_3LI</v>
          </cell>
          <cell r="J660">
            <v>2608</v>
          </cell>
          <cell r="K660">
            <v>730.24000000000012</v>
          </cell>
        </row>
        <row r="661">
          <cell r="I661" t="str">
            <v>30GX-132-A_OPT_SEI_4</v>
          </cell>
          <cell r="J661">
            <v>4495</v>
          </cell>
          <cell r="K661">
            <v>1258.6000000000001</v>
          </cell>
        </row>
        <row r="662">
          <cell r="I662" t="str">
            <v>30GX-132-A_OPT_SEI_4C</v>
          </cell>
          <cell r="J662">
            <v>6068</v>
          </cell>
          <cell r="K662">
            <v>1699.0400000000002</v>
          </cell>
        </row>
        <row r="663">
          <cell r="I663" t="str">
            <v>30GX-132-A_OPT_SKID</v>
          </cell>
          <cell r="J663">
            <v>2295</v>
          </cell>
          <cell r="K663">
            <v>642.6</v>
          </cell>
        </row>
        <row r="664">
          <cell r="I664" t="str">
            <v xml:space="preserve">30GX-152-A_COUNTRY_CODE_H           </v>
          </cell>
          <cell r="J664">
            <v>3656</v>
          </cell>
          <cell r="K664">
            <v>1023.6800000000001</v>
          </cell>
        </row>
        <row r="665">
          <cell r="I665" t="str">
            <v xml:space="preserve">30GX-152-A_COUNTRY_CODE_N           </v>
          </cell>
          <cell r="J665">
            <v>5343</v>
          </cell>
          <cell r="K665">
            <v>1496.0400000000002</v>
          </cell>
        </row>
        <row r="666">
          <cell r="I666" t="str">
            <v xml:space="preserve">30GX-152-A_OPT_001               </v>
          </cell>
          <cell r="J666">
            <v>24224</v>
          </cell>
          <cell r="K666">
            <v>6782.72</v>
          </cell>
        </row>
        <row r="667">
          <cell r="I667" t="str">
            <v xml:space="preserve">30GX-152-A_OPT_002B              </v>
          </cell>
          <cell r="J667">
            <v>23777</v>
          </cell>
          <cell r="K667">
            <v>6657.56</v>
          </cell>
        </row>
        <row r="668">
          <cell r="I668" t="str">
            <v xml:space="preserve">30GX-152-A_OPT_003A              </v>
          </cell>
          <cell r="J668">
            <v>4676</v>
          </cell>
          <cell r="K668">
            <v>1309.2800000000002</v>
          </cell>
        </row>
        <row r="669">
          <cell r="I669" t="str">
            <v xml:space="preserve">30GX-152-A_OPT_005               </v>
          </cell>
          <cell r="J669">
            <v>612</v>
          </cell>
          <cell r="K669">
            <v>171.36</v>
          </cell>
        </row>
        <row r="670">
          <cell r="I670" t="str">
            <v xml:space="preserve">30GX-152-A_OPT_012               </v>
          </cell>
          <cell r="J670">
            <v>21305</v>
          </cell>
          <cell r="K670">
            <v>5965.4000000000005</v>
          </cell>
        </row>
        <row r="671">
          <cell r="I671" t="str">
            <v xml:space="preserve">30GX-152-A_OPT_015A              </v>
          </cell>
          <cell r="J671">
            <v>17169</v>
          </cell>
          <cell r="K671">
            <v>4807.3200000000006</v>
          </cell>
        </row>
        <row r="672">
          <cell r="I672" t="str">
            <v xml:space="preserve">30GX-152-A_OPT_022               </v>
          </cell>
          <cell r="J672">
            <v>3373</v>
          </cell>
          <cell r="K672">
            <v>944.44</v>
          </cell>
        </row>
        <row r="673">
          <cell r="I673" t="str">
            <v xml:space="preserve">30GX-152-A_OPT_023               </v>
          </cell>
          <cell r="J673">
            <v>3929</v>
          </cell>
          <cell r="K673">
            <v>1100.1200000000001</v>
          </cell>
        </row>
        <row r="674">
          <cell r="I674" t="str">
            <v xml:space="preserve">30GX-152-A_OPT_026               </v>
          </cell>
          <cell r="J674">
            <v>1353</v>
          </cell>
          <cell r="K674">
            <v>378.84000000000003</v>
          </cell>
        </row>
        <row r="675">
          <cell r="I675" t="str">
            <v xml:space="preserve">30GX-152-A_OPT_028               </v>
          </cell>
          <cell r="J675">
            <v>2338</v>
          </cell>
          <cell r="K675">
            <v>654.6400000000001</v>
          </cell>
        </row>
        <row r="676">
          <cell r="I676" t="str">
            <v xml:space="preserve">30GX-152-A_OPT_041A              </v>
          </cell>
          <cell r="J676">
            <v>8544</v>
          </cell>
          <cell r="K676">
            <v>2392.3200000000002</v>
          </cell>
        </row>
        <row r="677">
          <cell r="I677" t="str">
            <v xml:space="preserve">30GX-152-A_OPT_050A              </v>
          </cell>
          <cell r="J677">
            <v>29470</v>
          </cell>
          <cell r="K677">
            <v>8251.6</v>
          </cell>
        </row>
        <row r="678">
          <cell r="I678" t="str">
            <v xml:space="preserve">30GX-152-A_OPT_050B              </v>
          </cell>
          <cell r="J678">
            <v>32058</v>
          </cell>
          <cell r="K678">
            <v>8976.2400000000016</v>
          </cell>
        </row>
        <row r="679">
          <cell r="I679" t="str">
            <v>OPT_084_030</v>
          </cell>
          <cell r="J679">
            <v>458</v>
          </cell>
          <cell r="K679">
            <v>128.24</v>
          </cell>
        </row>
        <row r="680">
          <cell r="I680" t="str">
            <v>OPT_084_040</v>
          </cell>
          <cell r="J680">
            <v>458</v>
          </cell>
          <cell r="K680">
            <v>128.24</v>
          </cell>
        </row>
        <row r="681">
          <cell r="I681" t="str">
            <v>OPT_084_055</v>
          </cell>
          <cell r="J681">
            <v>689</v>
          </cell>
          <cell r="K681">
            <v>192.92000000000002</v>
          </cell>
        </row>
        <row r="682">
          <cell r="I682" t="str">
            <v>OPT_084D_030</v>
          </cell>
          <cell r="J682">
            <v>689</v>
          </cell>
          <cell r="K682">
            <v>192.92000000000002</v>
          </cell>
        </row>
        <row r="683">
          <cell r="I683" t="str">
            <v>OPT_084D_040</v>
          </cell>
          <cell r="J683">
            <v>689</v>
          </cell>
          <cell r="K683">
            <v>192.92000000000002</v>
          </cell>
        </row>
        <row r="684">
          <cell r="I684" t="str">
            <v>OPT_084D_055</v>
          </cell>
          <cell r="J684">
            <v>918</v>
          </cell>
          <cell r="K684">
            <v>257.04000000000002</v>
          </cell>
        </row>
        <row r="685">
          <cell r="I685" t="str">
            <v>OPT_084R_022</v>
          </cell>
          <cell r="J685">
            <v>458</v>
          </cell>
          <cell r="K685">
            <v>128.24</v>
          </cell>
        </row>
        <row r="686">
          <cell r="I686" t="str">
            <v>OPT_084R_030</v>
          </cell>
          <cell r="J686">
            <v>458</v>
          </cell>
          <cell r="K686">
            <v>128.24</v>
          </cell>
        </row>
        <row r="687">
          <cell r="I687" t="str">
            <v>OPT_084R_040</v>
          </cell>
          <cell r="J687">
            <v>458</v>
          </cell>
          <cell r="K687">
            <v>128.24</v>
          </cell>
        </row>
        <row r="688">
          <cell r="I688" t="str">
            <v xml:space="preserve">30GX-152-A_OPT_092               </v>
          </cell>
          <cell r="J688">
            <v>1157</v>
          </cell>
          <cell r="K688">
            <v>323.96000000000004</v>
          </cell>
        </row>
        <row r="689">
          <cell r="I689" t="str">
            <v xml:space="preserve">30GX-152-A_OPT_100C              </v>
          </cell>
          <cell r="J689">
            <v>612</v>
          </cell>
          <cell r="K689">
            <v>171.36</v>
          </cell>
        </row>
        <row r="690">
          <cell r="I690" t="str">
            <v xml:space="preserve">30GX-152-A_OPT_104               </v>
          </cell>
          <cell r="J690">
            <v>269</v>
          </cell>
          <cell r="K690">
            <v>75.320000000000007</v>
          </cell>
        </row>
        <row r="691">
          <cell r="I691" t="str">
            <v xml:space="preserve">30GX-152-A_OPT_107               </v>
          </cell>
          <cell r="J691">
            <v>306</v>
          </cell>
          <cell r="K691">
            <v>85.68</v>
          </cell>
        </row>
        <row r="692">
          <cell r="I692" t="str">
            <v>30GX-152-A_OPT_119</v>
          </cell>
          <cell r="J692">
            <v>0</v>
          </cell>
          <cell r="K692">
            <v>0</v>
          </cell>
        </row>
        <row r="693">
          <cell r="I693" t="str">
            <v>30GX-152-A_OPT_193</v>
          </cell>
          <cell r="J693">
            <v>410</v>
          </cell>
          <cell r="K693">
            <v>114.80000000000001</v>
          </cell>
        </row>
        <row r="694">
          <cell r="I694" t="str">
            <v>30GX-152-A_OPT_194</v>
          </cell>
          <cell r="J694">
            <v>1308</v>
          </cell>
          <cell r="K694">
            <v>366.24</v>
          </cell>
        </row>
        <row r="695">
          <cell r="I695" t="str">
            <v>30GX-152-A_OPT_195</v>
          </cell>
          <cell r="J695">
            <v>3901</v>
          </cell>
          <cell r="K695">
            <v>1092.2800000000002</v>
          </cell>
        </row>
        <row r="696">
          <cell r="I696" t="str">
            <v>30GX-152-A_OPT_199</v>
          </cell>
          <cell r="J696">
            <v>546</v>
          </cell>
          <cell r="K696">
            <v>152.88000000000002</v>
          </cell>
        </row>
        <row r="697">
          <cell r="I697" t="str">
            <v>30GX-152-A_OPT_SEI_2B</v>
          </cell>
          <cell r="J697">
            <v>2809</v>
          </cell>
          <cell r="K697">
            <v>786.5200000000001</v>
          </cell>
        </row>
        <row r="698">
          <cell r="I698" t="str">
            <v>30GX-152-A_OPT_SEI_3</v>
          </cell>
          <cell r="J698">
            <v>4509</v>
          </cell>
          <cell r="K698">
            <v>1262.5200000000002</v>
          </cell>
        </row>
        <row r="699">
          <cell r="I699" t="str">
            <v>30GX-152-A_OPT_SEI_3LI</v>
          </cell>
          <cell r="J699">
            <v>3093</v>
          </cell>
          <cell r="K699">
            <v>866.04000000000008</v>
          </cell>
        </row>
        <row r="700">
          <cell r="I700" t="str">
            <v>30GX-152-A_OPT_SEI_4</v>
          </cell>
          <cell r="J700">
            <v>5341</v>
          </cell>
          <cell r="K700">
            <v>1495.4800000000002</v>
          </cell>
        </row>
        <row r="701">
          <cell r="I701" t="str">
            <v>30GX-152-A_OPT_SEI_4C</v>
          </cell>
          <cell r="J701">
            <v>7209</v>
          </cell>
          <cell r="K701">
            <v>2018.5200000000002</v>
          </cell>
        </row>
        <row r="702">
          <cell r="I702" t="str">
            <v>30GX-152-A_OPT_SKID</v>
          </cell>
          <cell r="J702">
            <v>2295</v>
          </cell>
          <cell r="K702">
            <v>642.6</v>
          </cell>
        </row>
        <row r="703">
          <cell r="I703" t="str">
            <v xml:space="preserve">30GX-162-A_COUNTRY_CODE_H           </v>
          </cell>
          <cell r="J703">
            <v>3818</v>
          </cell>
          <cell r="K703">
            <v>1069.0400000000002</v>
          </cell>
        </row>
        <row r="704">
          <cell r="I704" t="str">
            <v xml:space="preserve">30GX-162-A_COUNTRY_CODE_N           </v>
          </cell>
          <cell r="J704">
            <v>5710</v>
          </cell>
          <cell r="K704">
            <v>1598.8000000000002</v>
          </cell>
        </row>
        <row r="705">
          <cell r="I705" t="str">
            <v xml:space="preserve">30GX-162-A_OPT_001               </v>
          </cell>
          <cell r="J705">
            <v>24224</v>
          </cell>
          <cell r="K705">
            <v>6782.72</v>
          </cell>
        </row>
        <row r="706">
          <cell r="I706" t="str">
            <v xml:space="preserve">30GX-162-A_OPT_002B              </v>
          </cell>
          <cell r="J706">
            <v>23777</v>
          </cell>
          <cell r="K706">
            <v>6657.56</v>
          </cell>
        </row>
        <row r="707">
          <cell r="I707" t="str">
            <v xml:space="preserve">30GX-162-A_OPT_003A              </v>
          </cell>
          <cell r="J707">
            <v>4676</v>
          </cell>
          <cell r="K707">
            <v>1309.2800000000002</v>
          </cell>
        </row>
        <row r="708">
          <cell r="I708" t="str">
            <v xml:space="preserve">30GX-162-A_OPT_005               </v>
          </cell>
          <cell r="J708">
            <v>612</v>
          </cell>
          <cell r="K708">
            <v>171.36</v>
          </cell>
        </row>
        <row r="709">
          <cell r="I709" t="str">
            <v xml:space="preserve">30GX-162-A_OPT_012               </v>
          </cell>
          <cell r="J709">
            <v>21305</v>
          </cell>
          <cell r="K709">
            <v>5965.4000000000005</v>
          </cell>
        </row>
        <row r="710">
          <cell r="I710" t="str">
            <v xml:space="preserve">30GX-162-A_OPT_015A              </v>
          </cell>
          <cell r="J710">
            <v>17169</v>
          </cell>
          <cell r="K710">
            <v>4807.3200000000006</v>
          </cell>
        </row>
        <row r="711">
          <cell r="I711" t="str">
            <v xml:space="preserve">30GX-162-A_OPT_022               </v>
          </cell>
          <cell r="J711">
            <v>3373</v>
          </cell>
          <cell r="K711">
            <v>944.44</v>
          </cell>
        </row>
        <row r="712">
          <cell r="I712" t="str">
            <v xml:space="preserve">30GX-162-A_OPT_023               </v>
          </cell>
          <cell r="J712">
            <v>3929</v>
          </cell>
          <cell r="K712">
            <v>1100.1200000000001</v>
          </cell>
        </row>
        <row r="713">
          <cell r="I713" t="str">
            <v xml:space="preserve">30GX-162-A_OPT_026               </v>
          </cell>
          <cell r="J713">
            <v>1353</v>
          </cell>
          <cell r="K713">
            <v>378.84000000000003</v>
          </cell>
        </row>
        <row r="714">
          <cell r="I714" t="str">
            <v xml:space="preserve">30GX-162-A_OPT_028               </v>
          </cell>
          <cell r="J714">
            <v>2338</v>
          </cell>
          <cell r="K714">
            <v>654.6400000000001</v>
          </cell>
        </row>
        <row r="715">
          <cell r="I715" t="str">
            <v xml:space="preserve">30GX-162-A_OPT_041A              </v>
          </cell>
          <cell r="J715">
            <v>8544</v>
          </cell>
          <cell r="K715">
            <v>2392.3200000000002</v>
          </cell>
        </row>
        <row r="716">
          <cell r="I716" t="str">
            <v xml:space="preserve">30GX-162-A_OPT_050A              </v>
          </cell>
          <cell r="J716">
            <v>31544</v>
          </cell>
          <cell r="K716">
            <v>8832.3200000000015</v>
          </cell>
        </row>
        <row r="717">
          <cell r="I717" t="str">
            <v xml:space="preserve">30GX-162-A_OPT_050B              </v>
          </cell>
          <cell r="J717">
            <v>32805</v>
          </cell>
          <cell r="K717">
            <v>9185.4000000000015</v>
          </cell>
        </row>
        <row r="718">
          <cell r="I718" t="str">
            <v>OPT_084_030</v>
          </cell>
          <cell r="J718">
            <v>458</v>
          </cell>
          <cell r="K718">
            <v>128.24</v>
          </cell>
        </row>
        <row r="719">
          <cell r="I719" t="str">
            <v>OPT_084_040</v>
          </cell>
          <cell r="J719">
            <v>458</v>
          </cell>
          <cell r="K719">
            <v>128.24</v>
          </cell>
        </row>
        <row r="720">
          <cell r="I720" t="str">
            <v>OPT_084_055</v>
          </cell>
          <cell r="J720">
            <v>689</v>
          </cell>
          <cell r="K720">
            <v>192.92000000000002</v>
          </cell>
        </row>
        <row r="721">
          <cell r="I721" t="str">
            <v>OPT_084D_030</v>
          </cell>
          <cell r="J721">
            <v>689</v>
          </cell>
          <cell r="K721">
            <v>192.92000000000002</v>
          </cell>
        </row>
        <row r="722">
          <cell r="I722" t="str">
            <v>OPT_084D_040</v>
          </cell>
          <cell r="J722">
            <v>689</v>
          </cell>
          <cell r="K722">
            <v>192.92000000000002</v>
          </cell>
        </row>
        <row r="723">
          <cell r="I723" t="str">
            <v>OPT_084D_055</v>
          </cell>
          <cell r="J723">
            <v>918</v>
          </cell>
          <cell r="K723">
            <v>257.04000000000002</v>
          </cell>
        </row>
        <row r="724">
          <cell r="I724" t="str">
            <v>OPT_084R_022</v>
          </cell>
          <cell r="J724">
            <v>458</v>
          </cell>
          <cell r="K724">
            <v>128.24</v>
          </cell>
        </row>
        <row r="725">
          <cell r="I725" t="str">
            <v>OPT_084R_030</v>
          </cell>
          <cell r="J725">
            <v>458</v>
          </cell>
          <cell r="K725">
            <v>128.24</v>
          </cell>
        </row>
        <row r="726">
          <cell r="I726" t="str">
            <v>OPT_084R_040</v>
          </cell>
          <cell r="J726">
            <v>458</v>
          </cell>
          <cell r="K726">
            <v>128.24</v>
          </cell>
        </row>
        <row r="727">
          <cell r="I727" t="str">
            <v xml:space="preserve">30GX-162-A_OPT_092               </v>
          </cell>
          <cell r="J727">
            <v>1157</v>
          </cell>
          <cell r="K727">
            <v>323.96000000000004</v>
          </cell>
        </row>
        <row r="728">
          <cell r="I728" t="str">
            <v xml:space="preserve">30GX-162-A_OPT_100C              </v>
          </cell>
          <cell r="J728">
            <v>612</v>
          </cell>
          <cell r="K728">
            <v>171.36</v>
          </cell>
        </row>
        <row r="729">
          <cell r="I729" t="str">
            <v xml:space="preserve">30GX-162-A_OPT_104               </v>
          </cell>
          <cell r="J729">
            <v>269</v>
          </cell>
          <cell r="K729">
            <v>75.320000000000007</v>
          </cell>
        </row>
        <row r="730">
          <cell r="I730" t="str">
            <v xml:space="preserve">30GX-162-A_OPT_107               </v>
          </cell>
          <cell r="J730">
            <v>306</v>
          </cell>
          <cell r="K730">
            <v>85.68</v>
          </cell>
        </row>
        <row r="731">
          <cell r="I731" t="str">
            <v>30GX-162-A_OPT_119</v>
          </cell>
          <cell r="J731">
            <v>0</v>
          </cell>
          <cell r="K731">
            <v>0</v>
          </cell>
        </row>
        <row r="732">
          <cell r="I732" t="str">
            <v>30GX-162-A_OPT_193</v>
          </cell>
          <cell r="J732">
            <v>410</v>
          </cell>
          <cell r="K732">
            <v>114.80000000000001</v>
          </cell>
        </row>
        <row r="733">
          <cell r="I733" t="str">
            <v>30GX-162-A_OPT_194</v>
          </cell>
          <cell r="J733">
            <v>1308</v>
          </cell>
          <cell r="K733">
            <v>366.24</v>
          </cell>
        </row>
        <row r="734">
          <cell r="I734" t="str">
            <v>30GX-162-A_OPT_195</v>
          </cell>
          <cell r="J734">
            <v>3901</v>
          </cell>
          <cell r="K734">
            <v>1092.2800000000002</v>
          </cell>
        </row>
        <row r="735">
          <cell r="I735" t="str">
            <v>30GX-162-A_OPT_199</v>
          </cell>
          <cell r="J735">
            <v>546</v>
          </cell>
          <cell r="K735">
            <v>152.88000000000002</v>
          </cell>
        </row>
        <row r="736">
          <cell r="I736" t="str">
            <v>30GX-162-A_OPT_SEI_2B</v>
          </cell>
          <cell r="J736">
            <v>2809</v>
          </cell>
          <cell r="K736">
            <v>786.5200000000001</v>
          </cell>
        </row>
        <row r="737">
          <cell r="I737" t="str">
            <v>30GX-162-A_OPT_SEI_3</v>
          </cell>
          <cell r="J737">
            <v>4509</v>
          </cell>
          <cell r="K737">
            <v>1262.5200000000002</v>
          </cell>
        </row>
        <row r="738">
          <cell r="I738" t="str">
            <v>30GX-162-A_OPT_SEI_3LI</v>
          </cell>
          <cell r="J738">
            <v>3093</v>
          </cell>
          <cell r="K738">
            <v>866.04000000000008</v>
          </cell>
        </row>
        <row r="739">
          <cell r="I739" t="str">
            <v>30GX-162-A_OPT_SEI_4</v>
          </cell>
          <cell r="J739">
            <v>5341</v>
          </cell>
          <cell r="K739">
            <v>1495.4800000000002</v>
          </cell>
        </row>
        <row r="740">
          <cell r="I740" t="str">
            <v>30GX-162-A_OPT_SEI_4C</v>
          </cell>
          <cell r="J740">
            <v>7209</v>
          </cell>
          <cell r="K740">
            <v>2018.5200000000002</v>
          </cell>
        </row>
        <row r="741">
          <cell r="I741" t="str">
            <v>30GX-162-A_OPT_SKID</v>
          </cell>
          <cell r="J741">
            <v>2295</v>
          </cell>
          <cell r="K741">
            <v>642.6</v>
          </cell>
        </row>
        <row r="742">
          <cell r="I742" t="str">
            <v xml:space="preserve">30GX-182-A_COUNTRY_CODE_H           </v>
          </cell>
          <cell r="J742">
            <v>3727</v>
          </cell>
          <cell r="K742">
            <v>1043.5600000000002</v>
          </cell>
        </row>
        <row r="743">
          <cell r="I743" t="str">
            <v xml:space="preserve">30GX-182-A_COUNTRY_CODE_N           </v>
          </cell>
          <cell r="J743">
            <v>6166</v>
          </cell>
          <cell r="K743">
            <v>1726.4800000000002</v>
          </cell>
        </row>
        <row r="744">
          <cell r="I744" t="str">
            <v xml:space="preserve">30GX-182-A_OPT_001               </v>
          </cell>
          <cell r="J744">
            <v>36887</v>
          </cell>
          <cell r="K744">
            <v>10328.36</v>
          </cell>
        </row>
        <row r="745">
          <cell r="I745" t="str">
            <v xml:space="preserve">30GX-182-A_OPT_002B              </v>
          </cell>
          <cell r="J745">
            <v>31233</v>
          </cell>
          <cell r="K745">
            <v>8745.2400000000016</v>
          </cell>
        </row>
        <row r="746">
          <cell r="I746" t="str">
            <v xml:space="preserve">30GX-182-A_OPT_003A              </v>
          </cell>
          <cell r="J746">
            <v>7087</v>
          </cell>
          <cell r="K746">
            <v>1984.3600000000001</v>
          </cell>
        </row>
        <row r="747">
          <cell r="I747" t="str">
            <v xml:space="preserve">30GX-182-A_OPT_005               </v>
          </cell>
          <cell r="J747">
            <v>612</v>
          </cell>
          <cell r="K747">
            <v>171.36</v>
          </cell>
        </row>
        <row r="748">
          <cell r="I748" t="str">
            <v xml:space="preserve">30GX-182-A_OPT_012               </v>
          </cell>
          <cell r="J748">
            <v>21739</v>
          </cell>
          <cell r="K748">
            <v>6086.920000000001</v>
          </cell>
        </row>
        <row r="749">
          <cell r="I749" t="str">
            <v xml:space="preserve">30GX-182-A_OPT_015A              </v>
          </cell>
          <cell r="J749">
            <v>23907</v>
          </cell>
          <cell r="K749">
            <v>6693.9600000000009</v>
          </cell>
        </row>
        <row r="750">
          <cell r="I750" t="str">
            <v xml:space="preserve">30GX-182-A_OPT_022               </v>
          </cell>
          <cell r="J750">
            <v>3373</v>
          </cell>
          <cell r="K750">
            <v>944.44</v>
          </cell>
        </row>
        <row r="751">
          <cell r="I751" t="str">
            <v xml:space="preserve">30GX-182-A_OPT_023               </v>
          </cell>
          <cell r="J751">
            <v>5961</v>
          </cell>
          <cell r="K751">
            <v>1669.0800000000002</v>
          </cell>
        </row>
        <row r="752">
          <cell r="I752" t="str">
            <v xml:space="preserve">30GX-182-A_OPT_026               </v>
          </cell>
          <cell r="J752">
            <v>1353</v>
          </cell>
          <cell r="K752">
            <v>378.84000000000003</v>
          </cell>
        </row>
        <row r="753">
          <cell r="I753" t="str">
            <v xml:space="preserve">30GX-182-A_OPT_028               </v>
          </cell>
          <cell r="J753">
            <v>2338</v>
          </cell>
          <cell r="K753">
            <v>654.6400000000001</v>
          </cell>
        </row>
        <row r="754">
          <cell r="I754" t="str">
            <v xml:space="preserve">30GX-182-A_OPT_041A              </v>
          </cell>
          <cell r="J754">
            <v>8544</v>
          </cell>
          <cell r="K754">
            <v>2392.3200000000002</v>
          </cell>
        </row>
        <row r="755">
          <cell r="I755" t="str">
            <v>OPT_084_030</v>
          </cell>
          <cell r="J755">
            <v>458</v>
          </cell>
          <cell r="K755">
            <v>128.24</v>
          </cell>
        </row>
        <row r="756">
          <cell r="I756" t="str">
            <v>OPT_084_040</v>
          </cell>
          <cell r="J756">
            <v>458</v>
          </cell>
          <cell r="K756">
            <v>128.24</v>
          </cell>
        </row>
        <row r="757">
          <cell r="I757" t="str">
            <v>OPT_084_055</v>
          </cell>
          <cell r="J757">
            <v>689</v>
          </cell>
          <cell r="K757">
            <v>192.92000000000002</v>
          </cell>
        </row>
        <row r="758">
          <cell r="I758" t="str">
            <v>OPT_084D_030</v>
          </cell>
          <cell r="J758">
            <v>689</v>
          </cell>
          <cell r="K758">
            <v>192.92000000000002</v>
          </cell>
        </row>
        <row r="759">
          <cell r="I759" t="str">
            <v>OPT_084D_040</v>
          </cell>
          <cell r="J759">
            <v>689</v>
          </cell>
          <cell r="K759">
            <v>192.92000000000002</v>
          </cell>
        </row>
        <row r="760">
          <cell r="I760" t="str">
            <v>OPT_084D_055</v>
          </cell>
          <cell r="J760">
            <v>918</v>
          </cell>
          <cell r="K760">
            <v>257.04000000000002</v>
          </cell>
        </row>
        <row r="761">
          <cell r="I761" t="str">
            <v>OPT_084R_022</v>
          </cell>
          <cell r="J761">
            <v>458</v>
          </cell>
          <cell r="K761">
            <v>128.24</v>
          </cell>
        </row>
        <row r="762">
          <cell r="I762" t="str">
            <v>OPT_084R_030</v>
          </cell>
          <cell r="J762">
            <v>458</v>
          </cell>
          <cell r="K762">
            <v>128.24</v>
          </cell>
        </row>
        <row r="763">
          <cell r="I763" t="str">
            <v>OPT_084R_040</v>
          </cell>
          <cell r="J763">
            <v>458</v>
          </cell>
          <cell r="K763">
            <v>128.24</v>
          </cell>
        </row>
        <row r="764">
          <cell r="I764" t="str">
            <v xml:space="preserve">30GX-182-A_OPT_092               </v>
          </cell>
          <cell r="J764">
            <v>1157</v>
          </cell>
          <cell r="K764">
            <v>323.96000000000004</v>
          </cell>
        </row>
        <row r="765">
          <cell r="I765" t="str">
            <v xml:space="preserve">30GX-182-A_OPT_100C              </v>
          </cell>
          <cell r="J765">
            <v>612</v>
          </cell>
          <cell r="K765">
            <v>171.36</v>
          </cell>
        </row>
        <row r="766">
          <cell r="I766" t="str">
            <v xml:space="preserve">30GX-182-A_OPT_104               </v>
          </cell>
          <cell r="J766">
            <v>361</v>
          </cell>
          <cell r="K766">
            <v>101.08000000000001</v>
          </cell>
        </row>
        <row r="767">
          <cell r="I767" t="str">
            <v xml:space="preserve">30GX-182-A_OPT_107               </v>
          </cell>
          <cell r="J767">
            <v>306</v>
          </cell>
          <cell r="K767">
            <v>85.68</v>
          </cell>
        </row>
        <row r="768">
          <cell r="I768" t="str">
            <v>30GX-182-A_OPT_193</v>
          </cell>
          <cell r="J768">
            <v>410</v>
          </cell>
          <cell r="K768">
            <v>114.80000000000001</v>
          </cell>
        </row>
        <row r="769">
          <cell r="I769" t="str">
            <v>30GX-182-A_OPT_194</v>
          </cell>
          <cell r="J769">
            <v>1308</v>
          </cell>
          <cell r="K769">
            <v>366.24</v>
          </cell>
        </row>
        <row r="770">
          <cell r="I770" t="str">
            <v>30GX-182-A_OPT_195</v>
          </cell>
          <cell r="J770">
            <v>3901</v>
          </cell>
          <cell r="K770">
            <v>1092.2800000000002</v>
          </cell>
        </row>
        <row r="771">
          <cell r="I771" t="str">
            <v>30GX-182-A_OPT_197</v>
          </cell>
          <cell r="J771">
            <v>967</v>
          </cell>
          <cell r="K771">
            <v>270.76000000000005</v>
          </cell>
        </row>
        <row r="772">
          <cell r="I772" t="str">
            <v>30GX-182-A_OPT_199</v>
          </cell>
          <cell r="J772">
            <v>546</v>
          </cell>
          <cell r="K772">
            <v>152.88000000000002</v>
          </cell>
        </row>
        <row r="773">
          <cell r="I773" t="str">
            <v>30GX-182-A_OPT_SEI_2B</v>
          </cell>
          <cell r="J773">
            <v>3623</v>
          </cell>
          <cell r="K773">
            <v>1014.44</v>
          </cell>
        </row>
        <row r="774">
          <cell r="I774" t="str">
            <v>30GX-182-A_OPT_SEI_3</v>
          </cell>
          <cell r="J774">
            <v>5779</v>
          </cell>
          <cell r="K774">
            <v>1618.1200000000001</v>
          </cell>
        </row>
        <row r="775">
          <cell r="I775" t="str">
            <v>30GX-182-A_OPT_SEI_3LI</v>
          </cell>
          <cell r="J775">
            <v>3965</v>
          </cell>
          <cell r="K775">
            <v>1110.2</v>
          </cell>
        </row>
        <row r="776">
          <cell r="I776" t="str">
            <v>30GX-182-A_OPT_SEI_4</v>
          </cell>
          <cell r="J776">
            <v>6923</v>
          </cell>
          <cell r="K776">
            <v>1938.4400000000003</v>
          </cell>
        </row>
        <row r="777">
          <cell r="I777" t="str">
            <v>30GX-182-A_OPT_SEI_4C</v>
          </cell>
          <cell r="J777">
            <v>9365</v>
          </cell>
          <cell r="K777">
            <v>2622.2000000000003</v>
          </cell>
        </row>
        <row r="778">
          <cell r="I778" t="str">
            <v>30GX-182-A_OPT_SKID</v>
          </cell>
          <cell r="J778">
            <v>2678</v>
          </cell>
          <cell r="K778">
            <v>749.84</v>
          </cell>
        </row>
        <row r="779">
          <cell r="I779" t="str">
            <v xml:space="preserve">30GX-207-A_COUNTRY_CODE_H           </v>
          </cell>
          <cell r="J779">
            <v>3722</v>
          </cell>
          <cell r="K779">
            <v>1042.1600000000001</v>
          </cell>
        </row>
        <row r="780">
          <cell r="I780" t="str">
            <v xml:space="preserve">30GX-207-A_COUNTRY_CODE_N           </v>
          </cell>
          <cell r="J780">
            <v>7235</v>
          </cell>
          <cell r="K780">
            <v>2025.8000000000002</v>
          </cell>
        </row>
        <row r="781">
          <cell r="I781" t="str">
            <v xml:space="preserve">30GX-207-A_OPT_001               </v>
          </cell>
          <cell r="J781">
            <v>36887</v>
          </cell>
          <cell r="K781">
            <v>10328.36</v>
          </cell>
        </row>
        <row r="782">
          <cell r="I782" t="str">
            <v xml:space="preserve">30GX-207-A_OPT_002B              </v>
          </cell>
          <cell r="J782">
            <v>31233</v>
          </cell>
          <cell r="K782">
            <v>8745.2400000000016</v>
          </cell>
        </row>
        <row r="783">
          <cell r="I783" t="str">
            <v xml:space="preserve">30GX-207-A_OPT_003A              </v>
          </cell>
          <cell r="J783">
            <v>7136</v>
          </cell>
          <cell r="K783">
            <v>1998.0800000000002</v>
          </cell>
        </row>
        <row r="784">
          <cell r="I784" t="str">
            <v xml:space="preserve">30GX-207-A_OPT_005               </v>
          </cell>
          <cell r="J784">
            <v>612</v>
          </cell>
          <cell r="K784">
            <v>171.36</v>
          </cell>
        </row>
        <row r="785">
          <cell r="I785" t="str">
            <v xml:space="preserve">30GX-207-A_OPT_012               </v>
          </cell>
          <cell r="J785">
            <v>26850</v>
          </cell>
          <cell r="K785">
            <v>7518.0000000000009</v>
          </cell>
        </row>
        <row r="786">
          <cell r="I786" t="str">
            <v xml:space="preserve">30GX-207-A_OPT_015A              </v>
          </cell>
          <cell r="J786">
            <v>24150</v>
          </cell>
          <cell r="K786">
            <v>6762.0000000000009</v>
          </cell>
        </row>
        <row r="787">
          <cell r="I787" t="str">
            <v xml:space="preserve">30GX-207-A_OPT_022               </v>
          </cell>
          <cell r="J787">
            <v>4333</v>
          </cell>
          <cell r="K787">
            <v>1213.24</v>
          </cell>
        </row>
        <row r="788">
          <cell r="I788" t="str">
            <v xml:space="preserve">30GX-207-A_OPT_023               </v>
          </cell>
          <cell r="J788">
            <v>6658</v>
          </cell>
          <cell r="K788">
            <v>1864.2400000000002</v>
          </cell>
        </row>
        <row r="789">
          <cell r="I789" t="str">
            <v xml:space="preserve">30GX-207-A_OPT_025               </v>
          </cell>
          <cell r="J789">
            <v>10610</v>
          </cell>
          <cell r="K789">
            <v>2970.8</v>
          </cell>
        </row>
        <row r="790">
          <cell r="I790" t="str">
            <v xml:space="preserve">30GX-207-A_OPT_026               </v>
          </cell>
          <cell r="J790">
            <v>1445</v>
          </cell>
          <cell r="K790">
            <v>404.6</v>
          </cell>
        </row>
        <row r="791">
          <cell r="I791" t="str">
            <v xml:space="preserve">30GX-207-A_OPT_028               </v>
          </cell>
          <cell r="J791">
            <v>2681</v>
          </cell>
          <cell r="K791">
            <v>750.68000000000006</v>
          </cell>
        </row>
        <row r="792">
          <cell r="I792" t="str">
            <v xml:space="preserve">30GX-207-A_OPT_041A              </v>
          </cell>
          <cell r="J792">
            <v>11041</v>
          </cell>
          <cell r="K792">
            <v>3091.4800000000005</v>
          </cell>
        </row>
        <row r="793">
          <cell r="I793" t="str">
            <v xml:space="preserve">30GX-207-A_OPT_050A              </v>
          </cell>
          <cell r="J793">
            <v>37273</v>
          </cell>
          <cell r="K793">
            <v>10436.44</v>
          </cell>
        </row>
        <row r="794">
          <cell r="I794" t="str">
            <v xml:space="preserve">30GX-207-A_OPT_050B              </v>
          </cell>
          <cell r="J794">
            <v>38534</v>
          </cell>
          <cell r="K794">
            <v>10789.52</v>
          </cell>
        </row>
        <row r="795">
          <cell r="I795" t="str">
            <v>OPT_084_055</v>
          </cell>
          <cell r="J795">
            <v>689</v>
          </cell>
          <cell r="K795">
            <v>192.92000000000002</v>
          </cell>
        </row>
        <row r="796">
          <cell r="I796" t="str">
            <v>OPT_084_075</v>
          </cell>
          <cell r="J796">
            <v>689</v>
          </cell>
          <cell r="K796">
            <v>192.92000000000002</v>
          </cell>
        </row>
        <row r="797">
          <cell r="I797" t="str">
            <v>OPT_084D_055</v>
          </cell>
          <cell r="J797">
            <v>918</v>
          </cell>
          <cell r="K797">
            <v>257.04000000000002</v>
          </cell>
        </row>
        <row r="798">
          <cell r="I798" t="str">
            <v>OPT_084D_075</v>
          </cell>
          <cell r="J798">
            <v>918</v>
          </cell>
          <cell r="K798">
            <v>257.04000000000002</v>
          </cell>
        </row>
        <row r="799">
          <cell r="I799" t="str">
            <v>OPT_084R_022</v>
          </cell>
          <cell r="J799">
            <v>458</v>
          </cell>
          <cell r="K799">
            <v>128.24</v>
          </cell>
        </row>
        <row r="800">
          <cell r="I800" t="str">
            <v>OPT_084R_030</v>
          </cell>
          <cell r="J800">
            <v>458</v>
          </cell>
          <cell r="K800">
            <v>128.24</v>
          </cell>
        </row>
        <row r="801">
          <cell r="I801" t="str">
            <v>OPT_084R_040</v>
          </cell>
          <cell r="J801">
            <v>458</v>
          </cell>
          <cell r="K801">
            <v>128.24</v>
          </cell>
        </row>
        <row r="802">
          <cell r="I802" t="str">
            <v xml:space="preserve">30GX-207-A_OPT_092               </v>
          </cell>
          <cell r="J802">
            <v>1732</v>
          </cell>
          <cell r="K802">
            <v>484.96000000000004</v>
          </cell>
        </row>
        <row r="803">
          <cell r="I803" t="str">
            <v xml:space="preserve">30GX-207-A_OPT_100C              </v>
          </cell>
          <cell r="J803">
            <v>918</v>
          </cell>
          <cell r="K803">
            <v>257.04000000000002</v>
          </cell>
        </row>
        <row r="804">
          <cell r="I804" t="str">
            <v xml:space="preserve">30GX-207-A_OPT_104               </v>
          </cell>
          <cell r="J804">
            <v>361</v>
          </cell>
          <cell r="K804">
            <v>101.08000000000001</v>
          </cell>
        </row>
        <row r="805">
          <cell r="I805" t="str">
            <v xml:space="preserve">30GX-207-A_OPT_107               </v>
          </cell>
          <cell r="J805">
            <v>306</v>
          </cell>
          <cell r="K805">
            <v>85.68</v>
          </cell>
        </row>
        <row r="806">
          <cell r="I806" t="str">
            <v>30GX-207-A_OPT_119</v>
          </cell>
          <cell r="J806">
            <v>0</v>
          </cell>
          <cell r="K806">
            <v>0</v>
          </cell>
        </row>
        <row r="807">
          <cell r="I807" t="str">
            <v>30GX-207-A_OPT_193</v>
          </cell>
          <cell r="J807">
            <v>615</v>
          </cell>
          <cell r="K807">
            <v>172.20000000000002</v>
          </cell>
        </row>
        <row r="808">
          <cell r="I808" t="str">
            <v>30GX-207-A_OPT_194</v>
          </cell>
          <cell r="J808">
            <v>1308</v>
          </cell>
          <cell r="K808">
            <v>366.24</v>
          </cell>
        </row>
        <row r="809">
          <cell r="I809" t="str">
            <v>30GX-207-A_OPT_195</v>
          </cell>
          <cell r="J809">
            <v>3901</v>
          </cell>
          <cell r="K809">
            <v>1092.2800000000002</v>
          </cell>
        </row>
        <row r="810">
          <cell r="I810" t="str">
            <v>30GX-207-A_OPT_197</v>
          </cell>
          <cell r="J810">
            <v>967</v>
          </cell>
          <cell r="K810">
            <v>270.76000000000005</v>
          </cell>
        </row>
        <row r="811">
          <cell r="I811" t="str">
            <v>30GX-207-A_OPT_199</v>
          </cell>
          <cell r="J811">
            <v>546</v>
          </cell>
          <cell r="K811">
            <v>152.88000000000002</v>
          </cell>
        </row>
        <row r="812">
          <cell r="I812" t="str">
            <v>30GX-207-A_OPT_SEI_2B</v>
          </cell>
          <cell r="J812">
            <v>3623</v>
          </cell>
          <cell r="K812">
            <v>1014.44</v>
          </cell>
        </row>
        <row r="813">
          <cell r="I813" t="str">
            <v>30GX-207-A_OPT_SEI_3</v>
          </cell>
          <cell r="J813">
            <v>5779</v>
          </cell>
          <cell r="K813">
            <v>1618.1200000000001</v>
          </cell>
        </row>
        <row r="814">
          <cell r="I814" t="str">
            <v>30GX-207-A_OPT_SEI_3LI</v>
          </cell>
          <cell r="J814">
            <v>3965</v>
          </cell>
          <cell r="K814">
            <v>1110.2</v>
          </cell>
        </row>
        <row r="815">
          <cell r="I815" t="str">
            <v>30GX-207-A_OPT_SEI_4</v>
          </cell>
          <cell r="J815">
            <v>6923</v>
          </cell>
          <cell r="K815">
            <v>1938.4400000000003</v>
          </cell>
        </row>
        <row r="816">
          <cell r="I816" t="str">
            <v>30GX-207-A_OPT_SEI_4C</v>
          </cell>
          <cell r="J816">
            <v>9365</v>
          </cell>
          <cell r="K816">
            <v>2622.2000000000003</v>
          </cell>
        </row>
        <row r="817">
          <cell r="I817" t="str">
            <v>30GX-207-A_OPT_SKID</v>
          </cell>
          <cell r="J817">
            <v>2678</v>
          </cell>
          <cell r="K817">
            <v>749.84</v>
          </cell>
        </row>
        <row r="818">
          <cell r="I818" t="str">
            <v xml:space="preserve">30GX-227-A_COUNTRY_CODE_H           </v>
          </cell>
          <cell r="J818">
            <v>3956</v>
          </cell>
          <cell r="K818">
            <v>1107.68</v>
          </cell>
        </row>
        <row r="819">
          <cell r="I819" t="str">
            <v xml:space="preserve">30GX-227-A_COUNTRY_CODE_N           </v>
          </cell>
          <cell r="J819">
            <v>8009</v>
          </cell>
          <cell r="K819">
            <v>2242.5200000000004</v>
          </cell>
        </row>
        <row r="820">
          <cell r="I820" t="str">
            <v xml:space="preserve">30GX-227-A_OPT_001               </v>
          </cell>
          <cell r="J820">
            <v>36887</v>
          </cell>
          <cell r="K820">
            <v>10328.36</v>
          </cell>
        </row>
        <row r="821">
          <cell r="I821" t="str">
            <v xml:space="preserve">30GX-227-A_OPT_002B              </v>
          </cell>
          <cell r="J821">
            <v>31233</v>
          </cell>
          <cell r="K821">
            <v>8745.2400000000016</v>
          </cell>
        </row>
        <row r="822">
          <cell r="I822" t="str">
            <v xml:space="preserve">30GX-227-A_OPT_003A              </v>
          </cell>
          <cell r="J822">
            <v>7136</v>
          </cell>
          <cell r="K822">
            <v>1998.0800000000002</v>
          </cell>
        </row>
        <row r="823">
          <cell r="I823" t="str">
            <v xml:space="preserve">30GX-227-A_OPT_005               </v>
          </cell>
          <cell r="J823">
            <v>612</v>
          </cell>
          <cell r="K823">
            <v>171.36</v>
          </cell>
        </row>
        <row r="824">
          <cell r="I824" t="str">
            <v xml:space="preserve">30GX-227-A_OPT_012               </v>
          </cell>
          <cell r="J824">
            <v>26850</v>
          </cell>
          <cell r="K824">
            <v>7518.0000000000009</v>
          </cell>
        </row>
        <row r="825">
          <cell r="I825" t="str">
            <v xml:space="preserve">30GX-227-A_OPT_015A              </v>
          </cell>
          <cell r="J825">
            <v>24150</v>
          </cell>
          <cell r="K825">
            <v>6762.0000000000009</v>
          </cell>
        </row>
        <row r="826">
          <cell r="I826" t="str">
            <v xml:space="preserve">30GX-227-A_OPT_022               </v>
          </cell>
          <cell r="J826">
            <v>4333</v>
          </cell>
          <cell r="K826">
            <v>1213.24</v>
          </cell>
        </row>
        <row r="827">
          <cell r="I827" t="str">
            <v xml:space="preserve">30GX-227-A_OPT_023               </v>
          </cell>
          <cell r="J827">
            <v>6658</v>
          </cell>
          <cell r="K827">
            <v>1864.2400000000002</v>
          </cell>
        </row>
        <row r="828">
          <cell r="I828" t="str">
            <v xml:space="preserve">30GX-227-A_OPT_025               </v>
          </cell>
          <cell r="J828">
            <v>10610</v>
          </cell>
          <cell r="K828">
            <v>2970.8</v>
          </cell>
        </row>
        <row r="829">
          <cell r="I829" t="str">
            <v xml:space="preserve">30GX-227-A_OPT_026               </v>
          </cell>
          <cell r="J829">
            <v>1445</v>
          </cell>
          <cell r="K829">
            <v>404.6</v>
          </cell>
        </row>
        <row r="830">
          <cell r="I830" t="str">
            <v xml:space="preserve">30GX-227-A_OPT_028               </v>
          </cell>
          <cell r="J830">
            <v>2681</v>
          </cell>
          <cell r="K830">
            <v>750.68000000000006</v>
          </cell>
        </row>
        <row r="831">
          <cell r="I831" t="str">
            <v xml:space="preserve">30GX-227-A_OPT_041A              </v>
          </cell>
          <cell r="J831">
            <v>11041</v>
          </cell>
          <cell r="K831">
            <v>3091.4800000000005</v>
          </cell>
        </row>
        <row r="832">
          <cell r="I832" t="str">
            <v xml:space="preserve">30GX-227-A_OPT_050A              </v>
          </cell>
          <cell r="J832">
            <v>37273</v>
          </cell>
          <cell r="K832">
            <v>10436.44</v>
          </cell>
        </row>
        <row r="833">
          <cell r="I833" t="str">
            <v xml:space="preserve">30GX-227-A_OPT_050B              </v>
          </cell>
          <cell r="J833">
            <v>38534</v>
          </cell>
          <cell r="K833">
            <v>10789.52</v>
          </cell>
        </row>
        <row r="834">
          <cell r="I834" t="str">
            <v>OPT_084_055</v>
          </cell>
          <cell r="J834">
            <v>689</v>
          </cell>
          <cell r="K834">
            <v>192.92000000000002</v>
          </cell>
        </row>
        <row r="835">
          <cell r="I835" t="str">
            <v>OPT_084_075</v>
          </cell>
          <cell r="J835">
            <v>689</v>
          </cell>
          <cell r="K835">
            <v>192.92000000000002</v>
          </cell>
        </row>
        <row r="836">
          <cell r="I836" t="str">
            <v>OPT_084D_055</v>
          </cell>
          <cell r="J836">
            <v>918</v>
          </cell>
          <cell r="K836">
            <v>257.04000000000002</v>
          </cell>
        </row>
        <row r="837">
          <cell r="I837" t="str">
            <v>OPT_084D_075</v>
          </cell>
          <cell r="J837">
            <v>918</v>
          </cell>
          <cell r="K837">
            <v>257.04000000000002</v>
          </cell>
        </row>
        <row r="838">
          <cell r="I838" t="str">
            <v>OPT_084R_030</v>
          </cell>
          <cell r="J838">
            <v>458</v>
          </cell>
          <cell r="K838">
            <v>128.24</v>
          </cell>
        </row>
        <row r="839">
          <cell r="I839" t="str">
            <v>OPT_084R_040</v>
          </cell>
          <cell r="J839">
            <v>458</v>
          </cell>
          <cell r="K839">
            <v>128.24</v>
          </cell>
        </row>
        <row r="840">
          <cell r="I840" t="str">
            <v>OPT_084R_055</v>
          </cell>
          <cell r="J840">
            <v>689</v>
          </cell>
          <cell r="K840">
            <v>192.92000000000002</v>
          </cell>
        </row>
        <row r="841">
          <cell r="I841" t="str">
            <v xml:space="preserve">30GX-227-A_OPT_092               </v>
          </cell>
          <cell r="J841">
            <v>1732</v>
          </cell>
          <cell r="K841">
            <v>484.96000000000004</v>
          </cell>
        </row>
        <row r="842">
          <cell r="I842" t="str">
            <v xml:space="preserve">30GX-227-A_OPT_100C              </v>
          </cell>
          <cell r="J842">
            <v>918</v>
          </cell>
          <cell r="K842">
            <v>257.04000000000002</v>
          </cell>
        </row>
        <row r="843">
          <cell r="I843" t="str">
            <v xml:space="preserve">30GX-227-A_OPT_104               </v>
          </cell>
          <cell r="J843">
            <v>361</v>
          </cell>
          <cell r="K843">
            <v>101.08000000000001</v>
          </cell>
        </row>
        <row r="844">
          <cell r="I844" t="str">
            <v xml:space="preserve">30GX-227-A_OPT_107               </v>
          </cell>
          <cell r="J844">
            <v>306</v>
          </cell>
          <cell r="K844">
            <v>85.68</v>
          </cell>
        </row>
        <row r="845">
          <cell r="I845" t="str">
            <v>30GX-227-A_OPT_119</v>
          </cell>
          <cell r="J845">
            <v>0</v>
          </cell>
          <cell r="K845">
            <v>0</v>
          </cell>
        </row>
        <row r="846">
          <cell r="I846" t="str">
            <v>30GX-227-A_OPT_193</v>
          </cell>
          <cell r="J846">
            <v>615</v>
          </cell>
          <cell r="K846">
            <v>172.20000000000002</v>
          </cell>
        </row>
        <row r="847">
          <cell r="I847" t="str">
            <v>30GX-227-A_OPT_194</v>
          </cell>
          <cell r="J847">
            <v>1308</v>
          </cell>
          <cell r="K847">
            <v>366.24</v>
          </cell>
        </row>
        <row r="848">
          <cell r="I848" t="str">
            <v>30GX-227-A_OPT_195</v>
          </cell>
          <cell r="J848">
            <v>3901</v>
          </cell>
          <cell r="K848">
            <v>1092.2800000000002</v>
          </cell>
        </row>
        <row r="849">
          <cell r="I849" t="str">
            <v>30GX-227-A_OPT_197</v>
          </cell>
          <cell r="J849">
            <v>967</v>
          </cell>
          <cell r="K849">
            <v>270.76000000000005</v>
          </cell>
        </row>
        <row r="850">
          <cell r="I850" t="str">
            <v>30GX-227-A_OPT_199</v>
          </cell>
          <cell r="J850">
            <v>546</v>
          </cell>
          <cell r="K850">
            <v>152.88000000000002</v>
          </cell>
        </row>
        <row r="851">
          <cell r="I851" t="str">
            <v>30GX-227-A_OPT_SEI_2B</v>
          </cell>
          <cell r="J851">
            <v>3623</v>
          </cell>
          <cell r="K851">
            <v>1014.44</v>
          </cell>
        </row>
        <row r="852">
          <cell r="I852" t="str">
            <v>30GX-227-A_OPT_SEI_3</v>
          </cell>
          <cell r="J852">
            <v>5779</v>
          </cell>
          <cell r="K852">
            <v>1618.1200000000001</v>
          </cell>
        </row>
        <row r="853">
          <cell r="I853" t="str">
            <v>30GX-227-A_OPT_SEI_3LI</v>
          </cell>
          <cell r="J853">
            <v>3965</v>
          </cell>
          <cell r="K853">
            <v>1110.2</v>
          </cell>
        </row>
        <row r="854">
          <cell r="I854" t="str">
            <v>30GX-227-A_OPT_SEI_4</v>
          </cell>
          <cell r="J854">
            <v>6923</v>
          </cell>
          <cell r="K854">
            <v>1938.4400000000003</v>
          </cell>
        </row>
        <row r="855">
          <cell r="I855" t="str">
            <v>30GX-227-A_OPT_SEI_4C</v>
          </cell>
          <cell r="J855">
            <v>9365</v>
          </cell>
          <cell r="K855">
            <v>2622.2000000000003</v>
          </cell>
        </row>
        <row r="856">
          <cell r="I856" t="str">
            <v>30GX-227-A_OPT_SKID</v>
          </cell>
          <cell r="J856">
            <v>2678</v>
          </cell>
          <cell r="K856">
            <v>749.84</v>
          </cell>
        </row>
        <row r="857">
          <cell r="I857" t="str">
            <v xml:space="preserve">30GX-247-A_COUNTRY_CODE_H           </v>
          </cell>
          <cell r="J857">
            <v>4094</v>
          </cell>
          <cell r="K857">
            <v>1146.3200000000002</v>
          </cell>
        </row>
        <row r="858">
          <cell r="I858" t="str">
            <v xml:space="preserve">30GX-247-A_COUNTRY_CODE_N           </v>
          </cell>
          <cell r="J858">
            <v>8765</v>
          </cell>
          <cell r="K858">
            <v>2454.2000000000003</v>
          </cell>
        </row>
        <row r="859">
          <cell r="I859" t="str">
            <v xml:space="preserve">30GX-247-A_OPT_001               </v>
          </cell>
          <cell r="J859">
            <v>39568</v>
          </cell>
          <cell r="K859">
            <v>11079.04</v>
          </cell>
        </row>
        <row r="860">
          <cell r="I860" t="str">
            <v xml:space="preserve">30GX-247-A_OPT_002B              </v>
          </cell>
          <cell r="J860">
            <v>36673</v>
          </cell>
          <cell r="K860">
            <v>10268.44</v>
          </cell>
        </row>
        <row r="861">
          <cell r="I861" t="str">
            <v xml:space="preserve">30GX-247-A_OPT_003A              </v>
          </cell>
          <cell r="J861">
            <v>7883</v>
          </cell>
          <cell r="K861">
            <v>2207.2400000000002</v>
          </cell>
        </row>
        <row r="862">
          <cell r="I862" t="str">
            <v xml:space="preserve">30GX-247-A_OPT_005               </v>
          </cell>
          <cell r="J862">
            <v>612</v>
          </cell>
          <cell r="K862">
            <v>171.36</v>
          </cell>
        </row>
        <row r="863">
          <cell r="I863" t="str">
            <v xml:space="preserve">30GX-247-A_OPT_012               </v>
          </cell>
          <cell r="J863">
            <v>31960</v>
          </cell>
          <cell r="K863">
            <v>8948.8000000000011</v>
          </cell>
        </row>
        <row r="864">
          <cell r="I864" t="str">
            <v xml:space="preserve">30GX-247-A_OPT_015A              </v>
          </cell>
          <cell r="J864">
            <v>26887</v>
          </cell>
          <cell r="K864">
            <v>7528.3600000000006</v>
          </cell>
        </row>
        <row r="865">
          <cell r="I865" t="str">
            <v xml:space="preserve">30GX-247-A_OPT_022               </v>
          </cell>
          <cell r="J865">
            <v>4333</v>
          </cell>
          <cell r="K865">
            <v>1213.24</v>
          </cell>
        </row>
        <row r="866">
          <cell r="I866" t="str">
            <v xml:space="preserve">30GX-247-A_OPT_023               </v>
          </cell>
          <cell r="J866">
            <v>6854</v>
          </cell>
          <cell r="K866">
            <v>1919.1200000000001</v>
          </cell>
        </row>
        <row r="867">
          <cell r="I867" t="str">
            <v xml:space="preserve">30GX-247-A_OPT_025               </v>
          </cell>
          <cell r="J867">
            <v>10610</v>
          </cell>
          <cell r="K867">
            <v>2970.8</v>
          </cell>
        </row>
        <row r="868">
          <cell r="I868" t="str">
            <v xml:space="preserve">30GX-247-A_OPT_026               </v>
          </cell>
          <cell r="J868">
            <v>1445</v>
          </cell>
          <cell r="K868">
            <v>404.6</v>
          </cell>
        </row>
        <row r="869">
          <cell r="I869" t="str">
            <v xml:space="preserve">30GX-247-A_OPT_028               </v>
          </cell>
          <cell r="J869">
            <v>2681</v>
          </cell>
          <cell r="K869">
            <v>750.68000000000006</v>
          </cell>
        </row>
        <row r="870">
          <cell r="I870" t="str">
            <v xml:space="preserve">30GX-247-A_OPT_041A              </v>
          </cell>
          <cell r="J870">
            <v>11041</v>
          </cell>
          <cell r="K870">
            <v>3091.4800000000005</v>
          </cell>
        </row>
        <row r="871">
          <cell r="I871" t="str">
            <v xml:space="preserve">30GX-247-A_OPT_050A              </v>
          </cell>
          <cell r="J871">
            <v>37273</v>
          </cell>
          <cell r="K871">
            <v>10436.44</v>
          </cell>
        </row>
        <row r="872">
          <cell r="I872" t="str">
            <v xml:space="preserve">30GX-247-A_OPT_050B              </v>
          </cell>
          <cell r="J872">
            <v>38534</v>
          </cell>
          <cell r="K872">
            <v>10789.52</v>
          </cell>
        </row>
        <row r="873">
          <cell r="I873" t="str">
            <v>OPT_084_055</v>
          </cell>
          <cell r="J873">
            <v>689</v>
          </cell>
          <cell r="K873">
            <v>192.92000000000002</v>
          </cell>
        </row>
        <row r="874">
          <cell r="I874" t="str">
            <v>OPT_084_075</v>
          </cell>
          <cell r="J874">
            <v>689</v>
          </cell>
          <cell r="K874">
            <v>192.92000000000002</v>
          </cell>
        </row>
        <row r="875">
          <cell r="I875" t="str">
            <v>OPT_084D_055</v>
          </cell>
          <cell r="J875">
            <v>918</v>
          </cell>
          <cell r="K875">
            <v>257.04000000000002</v>
          </cell>
        </row>
        <row r="876">
          <cell r="I876" t="str">
            <v>OPT_084D_075</v>
          </cell>
          <cell r="J876">
            <v>918</v>
          </cell>
          <cell r="K876">
            <v>257.04000000000002</v>
          </cell>
        </row>
        <row r="877">
          <cell r="I877" t="str">
            <v>OPT_084R_030</v>
          </cell>
          <cell r="J877">
            <v>458</v>
          </cell>
          <cell r="K877">
            <v>128.24</v>
          </cell>
        </row>
        <row r="878">
          <cell r="I878" t="str">
            <v>OPT_084R_040</v>
          </cell>
          <cell r="J878">
            <v>458</v>
          </cell>
          <cell r="K878">
            <v>128.24</v>
          </cell>
        </row>
        <row r="879">
          <cell r="I879" t="str">
            <v>OPT_084R_055</v>
          </cell>
          <cell r="J879">
            <v>689</v>
          </cell>
          <cell r="K879">
            <v>192.92000000000002</v>
          </cell>
        </row>
        <row r="880">
          <cell r="I880" t="str">
            <v xml:space="preserve">30GX-247-A_OPT_092               </v>
          </cell>
          <cell r="J880">
            <v>1732</v>
          </cell>
          <cell r="K880">
            <v>484.96000000000004</v>
          </cell>
        </row>
        <row r="881">
          <cell r="I881" t="str">
            <v xml:space="preserve">30GX-247-A_OPT_100C              </v>
          </cell>
          <cell r="J881">
            <v>918</v>
          </cell>
          <cell r="K881">
            <v>257.04000000000002</v>
          </cell>
        </row>
        <row r="882">
          <cell r="I882" t="str">
            <v xml:space="preserve">30GX-247-A_OPT_104               </v>
          </cell>
          <cell r="J882">
            <v>453</v>
          </cell>
          <cell r="K882">
            <v>126.84000000000002</v>
          </cell>
        </row>
        <row r="883">
          <cell r="I883" t="str">
            <v xml:space="preserve">30GX-247-A_OPT_107               </v>
          </cell>
          <cell r="J883">
            <v>306</v>
          </cell>
          <cell r="K883">
            <v>85.68</v>
          </cell>
        </row>
        <row r="884">
          <cell r="I884" t="str">
            <v>30GX-247-A_OPT_119</v>
          </cell>
          <cell r="J884">
            <v>0</v>
          </cell>
          <cell r="K884">
            <v>0</v>
          </cell>
        </row>
        <row r="885">
          <cell r="I885" t="str">
            <v>30GX-247-A_OPT_193</v>
          </cell>
          <cell r="J885">
            <v>615</v>
          </cell>
          <cell r="K885">
            <v>172.20000000000002</v>
          </cell>
        </row>
        <row r="886">
          <cell r="I886" t="str">
            <v>30GX-247-A_OPT_194</v>
          </cell>
          <cell r="J886">
            <v>1308</v>
          </cell>
          <cell r="K886">
            <v>366.24</v>
          </cell>
        </row>
        <row r="887">
          <cell r="I887" t="str">
            <v>30GX-247-A_OPT_195</v>
          </cell>
          <cell r="J887">
            <v>3901</v>
          </cell>
          <cell r="K887">
            <v>1092.2800000000002</v>
          </cell>
        </row>
        <row r="888">
          <cell r="I888" t="str">
            <v>30GX-247-A_OPT_197</v>
          </cell>
          <cell r="J888">
            <v>967</v>
          </cell>
          <cell r="K888">
            <v>270.76000000000005</v>
          </cell>
        </row>
        <row r="889">
          <cell r="I889" t="str">
            <v>30GX-247-A_OPT_199</v>
          </cell>
          <cell r="J889">
            <v>546</v>
          </cell>
          <cell r="K889">
            <v>152.88000000000002</v>
          </cell>
        </row>
        <row r="890">
          <cell r="I890" t="str">
            <v>30GX-247-A_OPT_SEI_2B</v>
          </cell>
          <cell r="J890">
            <v>4090</v>
          </cell>
          <cell r="K890">
            <v>1145.2</v>
          </cell>
        </row>
        <row r="891">
          <cell r="I891" t="str">
            <v>30GX-247-A_OPT_SEI_3</v>
          </cell>
          <cell r="J891">
            <v>6277</v>
          </cell>
          <cell r="K891">
            <v>1757.5600000000002</v>
          </cell>
        </row>
        <row r="892">
          <cell r="I892" t="str">
            <v>30GX-247-A_OPT_SEI_3LI</v>
          </cell>
          <cell r="J892">
            <v>4456</v>
          </cell>
          <cell r="K892">
            <v>1247.68</v>
          </cell>
        </row>
        <row r="893">
          <cell r="I893" t="str">
            <v>30GX-247-A_OPT_SEI_4</v>
          </cell>
          <cell r="J893">
            <v>7782</v>
          </cell>
          <cell r="K893">
            <v>2178.96</v>
          </cell>
        </row>
        <row r="894">
          <cell r="I894" t="str">
            <v>30GX-247-A_OPT_SEI_4C</v>
          </cell>
          <cell r="J894">
            <v>10528</v>
          </cell>
          <cell r="K894">
            <v>2947.84</v>
          </cell>
        </row>
        <row r="895">
          <cell r="I895" t="str">
            <v>30GX-247-A_OPT_SKID</v>
          </cell>
          <cell r="J895">
            <v>2678</v>
          </cell>
          <cell r="K895">
            <v>749.84</v>
          </cell>
        </row>
        <row r="896">
          <cell r="I896" t="str">
            <v xml:space="preserve">30GX-267-A_COUNTRY_CODE_H           </v>
          </cell>
          <cell r="J896">
            <v>4143</v>
          </cell>
          <cell r="K896">
            <v>1160.0400000000002</v>
          </cell>
        </row>
        <row r="897">
          <cell r="I897" t="str">
            <v xml:space="preserve">30GX-267-A_COUNTRY_CODE_N           </v>
          </cell>
          <cell r="J897">
            <v>8981</v>
          </cell>
          <cell r="K897">
            <v>2514.6800000000003</v>
          </cell>
        </row>
        <row r="898">
          <cell r="I898" t="str">
            <v xml:space="preserve">30GX-267-A_OPT_001               </v>
          </cell>
          <cell r="J898">
            <v>39568</v>
          </cell>
          <cell r="K898">
            <v>11079.04</v>
          </cell>
        </row>
        <row r="899">
          <cell r="I899" t="str">
            <v xml:space="preserve">30GX-267-A_OPT_002B              </v>
          </cell>
          <cell r="J899">
            <v>36673</v>
          </cell>
          <cell r="K899">
            <v>10268.44</v>
          </cell>
        </row>
        <row r="900">
          <cell r="I900" t="str">
            <v xml:space="preserve">30GX-267-A_OPT_003A              </v>
          </cell>
          <cell r="J900">
            <v>7883</v>
          </cell>
          <cell r="K900">
            <v>2207.2400000000002</v>
          </cell>
        </row>
        <row r="901">
          <cell r="I901" t="str">
            <v xml:space="preserve">30GX-267-A_OPT_005               </v>
          </cell>
          <cell r="J901">
            <v>612</v>
          </cell>
          <cell r="K901">
            <v>171.36</v>
          </cell>
        </row>
        <row r="902">
          <cell r="I902" t="str">
            <v xml:space="preserve">30GX-267-A_OPT_012               </v>
          </cell>
          <cell r="J902">
            <v>31960</v>
          </cell>
          <cell r="K902">
            <v>8948.8000000000011</v>
          </cell>
        </row>
        <row r="903">
          <cell r="I903" t="str">
            <v xml:space="preserve">30GX-267-A_OPT_015A              </v>
          </cell>
          <cell r="J903">
            <v>26887</v>
          </cell>
          <cell r="K903">
            <v>7528.3600000000006</v>
          </cell>
        </row>
        <row r="904">
          <cell r="I904" t="str">
            <v xml:space="preserve">30GX-267-A_OPT_022               </v>
          </cell>
          <cell r="J904">
            <v>4333</v>
          </cell>
          <cell r="K904">
            <v>1213.24</v>
          </cell>
        </row>
        <row r="905">
          <cell r="I905" t="str">
            <v xml:space="preserve">30GX-267-A_OPT_023               </v>
          </cell>
          <cell r="J905">
            <v>6854</v>
          </cell>
          <cell r="K905">
            <v>1919.1200000000001</v>
          </cell>
        </row>
        <row r="906">
          <cell r="I906" t="str">
            <v xml:space="preserve">30GX-267-A_OPT_025               </v>
          </cell>
          <cell r="J906">
            <v>10610</v>
          </cell>
          <cell r="K906">
            <v>2970.8</v>
          </cell>
        </row>
        <row r="907">
          <cell r="I907" t="str">
            <v xml:space="preserve">30GX-267-A_OPT_026               </v>
          </cell>
          <cell r="J907">
            <v>1445</v>
          </cell>
          <cell r="K907">
            <v>404.6</v>
          </cell>
        </row>
        <row r="908">
          <cell r="I908" t="str">
            <v xml:space="preserve">30GX-267-A_OPT_028               </v>
          </cell>
          <cell r="J908">
            <v>2681</v>
          </cell>
          <cell r="K908">
            <v>750.68000000000006</v>
          </cell>
        </row>
        <row r="909">
          <cell r="I909" t="str">
            <v xml:space="preserve">30GX-267-A_OPT_041A              </v>
          </cell>
          <cell r="J909">
            <v>11041</v>
          </cell>
          <cell r="K909">
            <v>3091.4800000000005</v>
          </cell>
        </row>
        <row r="910">
          <cell r="I910" t="str">
            <v>OPT_084_055</v>
          </cell>
          <cell r="J910">
            <v>689</v>
          </cell>
          <cell r="K910">
            <v>192.92000000000002</v>
          </cell>
        </row>
        <row r="911">
          <cell r="I911" t="str">
            <v>OPT_084_075</v>
          </cell>
          <cell r="J911">
            <v>689</v>
          </cell>
          <cell r="K911">
            <v>192.92000000000002</v>
          </cell>
        </row>
        <row r="912">
          <cell r="I912" t="str">
            <v>OPT_084D_055</v>
          </cell>
          <cell r="J912">
            <v>918</v>
          </cell>
          <cell r="K912">
            <v>257.04000000000002</v>
          </cell>
        </row>
        <row r="913">
          <cell r="I913" t="str">
            <v>OPT_084D_075</v>
          </cell>
          <cell r="J913">
            <v>918</v>
          </cell>
          <cell r="K913">
            <v>257.04000000000002</v>
          </cell>
        </row>
        <row r="914">
          <cell r="I914" t="str">
            <v>OPT_084R_040</v>
          </cell>
          <cell r="J914">
            <v>458</v>
          </cell>
          <cell r="K914">
            <v>128.24</v>
          </cell>
        </row>
        <row r="915">
          <cell r="I915" t="str">
            <v>OPT_084R_055</v>
          </cell>
          <cell r="J915">
            <v>689</v>
          </cell>
          <cell r="K915">
            <v>192.92000000000002</v>
          </cell>
        </row>
        <row r="916">
          <cell r="I916" t="str">
            <v xml:space="preserve">30GX-267-A_OPT_092               </v>
          </cell>
          <cell r="J916">
            <v>1732</v>
          </cell>
          <cell r="K916">
            <v>484.96000000000004</v>
          </cell>
        </row>
        <row r="917">
          <cell r="I917" t="str">
            <v xml:space="preserve">30GX-267-A_OPT_100C              </v>
          </cell>
          <cell r="J917">
            <v>918</v>
          </cell>
          <cell r="K917">
            <v>257.04000000000002</v>
          </cell>
        </row>
        <row r="918">
          <cell r="I918" t="str">
            <v xml:space="preserve">30GX-267-A_OPT_104               </v>
          </cell>
          <cell r="J918">
            <v>453</v>
          </cell>
          <cell r="K918">
            <v>126.84000000000002</v>
          </cell>
        </row>
        <row r="919">
          <cell r="I919" t="str">
            <v xml:space="preserve">30GX-267-A_OPT_107               </v>
          </cell>
          <cell r="J919">
            <v>306</v>
          </cell>
          <cell r="K919">
            <v>85.68</v>
          </cell>
        </row>
        <row r="920">
          <cell r="I920" t="str">
            <v>30GX-267-A_OPT_193</v>
          </cell>
          <cell r="J920">
            <v>615</v>
          </cell>
          <cell r="K920">
            <v>172.20000000000002</v>
          </cell>
        </row>
        <row r="921">
          <cell r="I921" t="str">
            <v>30GX-267-A_OPT_194</v>
          </cell>
          <cell r="J921">
            <v>1308</v>
          </cell>
          <cell r="K921">
            <v>366.24</v>
          </cell>
        </row>
        <row r="922">
          <cell r="I922" t="str">
            <v>30GX-267-A_OPT_195</v>
          </cell>
          <cell r="J922">
            <v>3901</v>
          </cell>
          <cell r="K922">
            <v>1092.2800000000002</v>
          </cell>
        </row>
        <row r="923">
          <cell r="I923" t="str">
            <v>30GX-267-A_OPT_197</v>
          </cell>
          <cell r="J923">
            <v>967</v>
          </cell>
          <cell r="K923">
            <v>270.76000000000005</v>
          </cell>
        </row>
        <row r="924">
          <cell r="I924" t="str">
            <v>30GX-267-A_OPT_199</v>
          </cell>
          <cell r="J924">
            <v>546</v>
          </cell>
          <cell r="K924">
            <v>152.88000000000002</v>
          </cell>
        </row>
        <row r="925">
          <cell r="I925" t="str">
            <v>30GX-267-A_OPT_SEI_2B</v>
          </cell>
          <cell r="J925">
            <v>4090</v>
          </cell>
          <cell r="K925">
            <v>1145.2</v>
          </cell>
        </row>
        <row r="926">
          <cell r="I926" t="str">
            <v>30GX-267-A_OPT_SEI_3</v>
          </cell>
          <cell r="J926">
            <v>6277</v>
          </cell>
          <cell r="K926">
            <v>1757.5600000000002</v>
          </cell>
        </row>
        <row r="927">
          <cell r="I927" t="str">
            <v>30GX-267-A_OPT_SEI_3LI</v>
          </cell>
          <cell r="J927">
            <v>4456</v>
          </cell>
          <cell r="K927">
            <v>1247.68</v>
          </cell>
        </row>
        <row r="928">
          <cell r="I928" t="str">
            <v>30GX-267-A_OPT_SEI_4</v>
          </cell>
          <cell r="J928">
            <v>7782</v>
          </cell>
          <cell r="K928">
            <v>2178.96</v>
          </cell>
        </row>
        <row r="929">
          <cell r="I929" t="str">
            <v>30GX-267-A_OPT_SEI_4C</v>
          </cell>
          <cell r="J929">
            <v>10528</v>
          </cell>
          <cell r="K929">
            <v>2947.84</v>
          </cell>
        </row>
        <row r="930">
          <cell r="I930" t="str">
            <v>30GX-267-A_OPT_SKID</v>
          </cell>
          <cell r="J930">
            <v>2678</v>
          </cell>
          <cell r="K930">
            <v>749.84</v>
          </cell>
        </row>
        <row r="931">
          <cell r="I931" t="str">
            <v xml:space="preserve">30GX-298-A_COUNTRY_CODE_H           </v>
          </cell>
          <cell r="J931">
            <v>4094</v>
          </cell>
          <cell r="K931">
            <v>1146.3200000000002</v>
          </cell>
        </row>
        <row r="932">
          <cell r="I932" t="str">
            <v xml:space="preserve">30GX-298-A_COUNTRY_CODE_N           </v>
          </cell>
          <cell r="J932">
            <v>10333</v>
          </cell>
          <cell r="K932">
            <v>2893.2400000000002</v>
          </cell>
        </row>
        <row r="933">
          <cell r="I933" t="str">
            <v xml:space="preserve">30GX-298-A_OPT_001               </v>
          </cell>
          <cell r="J933">
            <v>44053</v>
          </cell>
          <cell r="K933">
            <v>12334.840000000002</v>
          </cell>
        </row>
        <row r="934">
          <cell r="I934" t="str">
            <v xml:space="preserve">30GX-298-A_OPT_002B              </v>
          </cell>
          <cell r="J934">
            <v>42120</v>
          </cell>
          <cell r="K934">
            <v>11793.6</v>
          </cell>
        </row>
        <row r="935">
          <cell r="I935" t="str">
            <v xml:space="preserve">30GX-298-A_OPT_003A              </v>
          </cell>
          <cell r="J935">
            <v>8581</v>
          </cell>
          <cell r="K935">
            <v>2402.6800000000003</v>
          </cell>
        </row>
        <row r="936">
          <cell r="I936" t="str">
            <v xml:space="preserve">30GX-298-A_OPT_005               </v>
          </cell>
          <cell r="J936">
            <v>612</v>
          </cell>
          <cell r="K936">
            <v>171.36</v>
          </cell>
        </row>
        <row r="937">
          <cell r="I937" t="str">
            <v xml:space="preserve">30GX-298-A_OPT_012               </v>
          </cell>
          <cell r="J937">
            <v>37499</v>
          </cell>
          <cell r="K937">
            <v>10499.720000000001</v>
          </cell>
        </row>
        <row r="938">
          <cell r="I938" t="str">
            <v xml:space="preserve">30GX-298-A_OPT_015A              </v>
          </cell>
          <cell r="J938">
            <v>30411</v>
          </cell>
          <cell r="K938">
            <v>8515.08</v>
          </cell>
        </row>
        <row r="939">
          <cell r="I939" t="str">
            <v xml:space="preserve">30GX-298-A_OPT_022               </v>
          </cell>
          <cell r="J939">
            <v>5300</v>
          </cell>
          <cell r="K939">
            <v>1484.0000000000002</v>
          </cell>
        </row>
        <row r="940">
          <cell r="I940" t="str">
            <v xml:space="preserve">30GX-298-A_OPT_023               </v>
          </cell>
          <cell r="J940">
            <v>6947</v>
          </cell>
          <cell r="K940">
            <v>1945.16</v>
          </cell>
        </row>
        <row r="941">
          <cell r="I941" t="str">
            <v xml:space="preserve">30GX-298-A_OPT_025               </v>
          </cell>
          <cell r="J941">
            <v>14424</v>
          </cell>
          <cell r="K941">
            <v>4038.7200000000003</v>
          </cell>
        </row>
        <row r="942">
          <cell r="I942" t="str">
            <v xml:space="preserve">30GX-298-A_OPT_026               </v>
          </cell>
          <cell r="J942">
            <v>1445</v>
          </cell>
          <cell r="K942">
            <v>404.6</v>
          </cell>
        </row>
        <row r="943">
          <cell r="I943" t="str">
            <v xml:space="preserve">30GX-298-A_OPT_028               </v>
          </cell>
          <cell r="J943">
            <v>3018</v>
          </cell>
          <cell r="K943">
            <v>845.04000000000008</v>
          </cell>
        </row>
        <row r="944">
          <cell r="I944" t="str">
            <v xml:space="preserve">30GX-298-A_OPT_041A              </v>
          </cell>
          <cell r="J944">
            <v>13611</v>
          </cell>
          <cell r="K944">
            <v>3811.0800000000004</v>
          </cell>
        </row>
        <row r="945">
          <cell r="I945" t="str">
            <v xml:space="preserve">30GX-298-A_OPT_050A              </v>
          </cell>
          <cell r="J945">
            <v>38998</v>
          </cell>
          <cell r="K945">
            <v>10919.44</v>
          </cell>
        </row>
        <row r="946">
          <cell r="I946" t="str">
            <v xml:space="preserve">30GX-298-A_OPT_050B              </v>
          </cell>
          <cell r="J946">
            <v>41483</v>
          </cell>
          <cell r="K946">
            <v>11615.240000000002</v>
          </cell>
        </row>
        <row r="947">
          <cell r="I947" t="str">
            <v>OPT_084_075</v>
          </cell>
          <cell r="J947">
            <v>689</v>
          </cell>
          <cell r="K947">
            <v>192.92000000000002</v>
          </cell>
        </row>
        <row r="948">
          <cell r="I948" t="str">
            <v>OPT_084_090</v>
          </cell>
          <cell r="J948">
            <v>918</v>
          </cell>
          <cell r="K948">
            <v>257.04000000000002</v>
          </cell>
        </row>
        <row r="949">
          <cell r="I949" t="str">
            <v>OPT_084_110</v>
          </cell>
          <cell r="J949">
            <v>918</v>
          </cell>
          <cell r="K949">
            <v>257.04000000000002</v>
          </cell>
        </row>
        <row r="950">
          <cell r="I950" t="str">
            <v>OPT_084D_075</v>
          </cell>
          <cell r="J950">
            <v>918</v>
          </cell>
          <cell r="K950">
            <v>257.04000000000002</v>
          </cell>
        </row>
        <row r="951">
          <cell r="I951" t="str">
            <v>OPT_084D_090</v>
          </cell>
          <cell r="J951">
            <v>1376</v>
          </cell>
          <cell r="K951">
            <v>385.28000000000003</v>
          </cell>
        </row>
        <row r="952">
          <cell r="I952" t="str">
            <v>OPT_084D_110</v>
          </cell>
          <cell r="J952">
            <v>1376</v>
          </cell>
          <cell r="K952">
            <v>385.28000000000003</v>
          </cell>
        </row>
        <row r="953">
          <cell r="I953" t="str">
            <v>OPT_084R_040</v>
          </cell>
          <cell r="J953">
            <v>458</v>
          </cell>
          <cell r="K953">
            <v>128.24</v>
          </cell>
        </row>
        <row r="954">
          <cell r="I954" t="str">
            <v>OPT_084R_055</v>
          </cell>
          <cell r="J954">
            <v>689</v>
          </cell>
          <cell r="K954">
            <v>192.92000000000002</v>
          </cell>
        </row>
        <row r="955">
          <cell r="I955" t="str">
            <v>OPT_084R_075</v>
          </cell>
          <cell r="J955">
            <v>689</v>
          </cell>
          <cell r="K955">
            <v>192.92000000000002</v>
          </cell>
        </row>
        <row r="956">
          <cell r="I956" t="str">
            <v xml:space="preserve">30GX-298-A_OPT_092               </v>
          </cell>
          <cell r="J956">
            <v>2313</v>
          </cell>
          <cell r="K956">
            <v>647.6400000000001</v>
          </cell>
        </row>
        <row r="957">
          <cell r="I957" t="str">
            <v xml:space="preserve">30GX-298-A_OPT_100C              </v>
          </cell>
          <cell r="J957">
            <v>1224</v>
          </cell>
          <cell r="K957">
            <v>342.72</v>
          </cell>
        </row>
        <row r="958">
          <cell r="I958" t="str">
            <v xml:space="preserve">30GX-298-A_OPT_104               </v>
          </cell>
          <cell r="J958">
            <v>618</v>
          </cell>
          <cell r="K958">
            <v>173.04000000000002</v>
          </cell>
        </row>
        <row r="959">
          <cell r="I959" t="str">
            <v xml:space="preserve">30GX-298-A_OPT_107               </v>
          </cell>
          <cell r="J959">
            <v>306</v>
          </cell>
          <cell r="K959">
            <v>85.68</v>
          </cell>
        </row>
        <row r="960">
          <cell r="I960" t="str">
            <v>30GX-298-A_OPT_119</v>
          </cell>
          <cell r="J960">
            <v>0</v>
          </cell>
          <cell r="K960">
            <v>0</v>
          </cell>
        </row>
        <row r="961">
          <cell r="I961" t="str">
            <v>30GX-298-A_OPT_193</v>
          </cell>
          <cell r="J961">
            <v>819</v>
          </cell>
          <cell r="K961">
            <v>229.32000000000002</v>
          </cell>
        </row>
        <row r="962">
          <cell r="I962" t="str">
            <v>30GX-298-A_OPT_194</v>
          </cell>
          <cell r="J962">
            <v>1308</v>
          </cell>
          <cell r="K962">
            <v>366.24</v>
          </cell>
        </row>
        <row r="963">
          <cell r="I963" t="str">
            <v>30GX-298-A_OPT_195</v>
          </cell>
          <cell r="J963">
            <v>3901</v>
          </cell>
          <cell r="K963">
            <v>1092.2800000000002</v>
          </cell>
        </row>
        <row r="964">
          <cell r="I964" t="str">
            <v>30GX-298-A_OPT_197</v>
          </cell>
          <cell r="J964">
            <v>967</v>
          </cell>
          <cell r="K964">
            <v>270.76000000000005</v>
          </cell>
        </row>
        <row r="965">
          <cell r="I965" t="str">
            <v>30GX-298-A_OPT_199</v>
          </cell>
          <cell r="J965">
            <v>546</v>
          </cell>
          <cell r="K965">
            <v>152.88000000000002</v>
          </cell>
        </row>
        <row r="966">
          <cell r="I966" t="str">
            <v>30GX-298-A_OPT_SEI_2B</v>
          </cell>
          <cell r="J966">
            <v>4566</v>
          </cell>
          <cell r="K966">
            <v>1278.48</v>
          </cell>
        </row>
        <row r="967">
          <cell r="I967" t="str">
            <v>30GX-298-A_OPT_SEI_3</v>
          </cell>
          <cell r="J967">
            <v>7187</v>
          </cell>
          <cell r="K967">
            <v>2012.3600000000001</v>
          </cell>
        </row>
        <row r="968">
          <cell r="I968" t="str">
            <v>30GX-298-A_OPT_SEI_3LI</v>
          </cell>
          <cell r="J968">
            <v>4931</v>
          </cell>
          <cell r="K968">
            <v>1380.68</v>
          </cell>
        </row>
        <row r="969">
          <cell r="I969" t="str">
            <v>30GX-298-A_OPT_SEI_4</v>
          </cell>
          <cell r="J969">
            <v>8614</v>
          </cell>
          <cell r="K969">
            <v>2411.92</v>
          </cell>
        </row>
        <row r="970">
          <cell r="I970" t="str">
            <v>30GX-298-A_OPT_SEI_4C</v>
          </cell>
          <cell r="J970">
            <v>11654</v>
          </cell>
          <cell r="K970">
            <v>3263.1200000000003</v>
          </cell>
        </row>
        <row r="971">
          <cell r="I971" t="str">
            <v>30GX-298-A_OPT_SKID</v>
          </cell>
          <cell r="J971">
            <v>3060</v>
          </cell>
          <cell r="K971">
            <v>856.80000000000007</v>
          </cell>
        </row>
        <row r="972">
          <cell r="I972" t="str">
            <v xml:space="preserve">30GX-328-A_COUNTRY_CODE_H           </v>
          </cell>
          <cell r="J972">
            <v>4221</v>
          </cell>
          <cell r="K972">
            <v>1181.8800000000001</v>
          </cell>
        </row>
        <row r="973">
          <cell r="I973" t="str">
            <v xml:space="preserve">30GX-328-A_COUNTRY_CODE_N           </v>
          </cell>
          <cell r="J973">
            <v>11197</v>
          </cell>
          <cell r="K973">
            <v>3135.1600000000003</v>
          </cell>
        </row>
        <row r="974">
          <cell r="I974" t="str">
            <v xml:space="preserve">30GX-328-A_OPT_001               </v>
          </cell>
          <cell r="J974">
            <v>48448</v>
          </cell>
          <cell r="K974">
            <v>13565.44</v>
          </cell>
        </row>
        <row r="975">
          <cell r="I975" t="str">
            <v xml:space="preserve">30GX-328-A_OPT_002B              </v>
          </cell>
          <cell r="J975">
            <v>47530</v>
          </cell>
          <cell r="K975">
            <v>13308.400000000001</v>
          </cell>
        </row>
        <row r="976">
          <cell r="I976" t="str">
            <v xml:space="preserve">30GX-328-A_OPT_003A              </v>
          </cell>
          <cell r="J976">
            <v>9352</v>
          </cell>
          <cell r="K976">
            <v>2618.5600000000004</v>
          </cell>
        </row>
        <row r="977">
          <cell r="I977" t="str">
            <v xml:space="preserve">30GX-328-A_OPT_005               </v>
          </cell>
          <cell r="J977">
            <v>612</v>
          </cell>
          <cell r="K977">
            <v>171.36</v>
          </cell>
        </row>
        <row r="978">
          <cell r="I978" t="str">
            <v xml:space="preserve">30GX-328-A_OPT_012               </v>
          </cell>
          <cell r="J978">
            <v>42616</v>
          </cell>
          <cell r="K978">
            <v>11932.480000000001</v>
          </cell>
        </row>
        <row r="979">
          <cell r="I979" t="str">
            <v xml:space="preserve">30GX-328-A_OPT_015A              </v>
          </cell>
          <cell r="J979">
            <v>33482</v>
          </cell>
          <cell r="K979">
            <v>9374.9600000000009</v>
          </cell>
        </row>
        <row r="980">
          <cell r="I980" t="str">
            <v xml:space="preserve">30GX-328-A_OPT_022               </v>
          </cell>
          <cell r="J980">
            <v>5300</v>
          </cell>
          <cell r="K980">
            <v>1484.0000000000002</v>
          </cell>
        </row>
        <row r="981">
          <cell r="I981" t="str">
            <v xml:space="preserve">30GX-328-A_OPT_023               </v>
          </cell>
          <cell r="J981">
            <v>7675</v>
          </cell>
          <cell r="K981">
            <v>2149</v>
          </cell>
        </row>
        <row r="982">
          <cell r="I982" t="str">
            <v xml:space="preserve">30GX-328-A_OPT_025               </v>
          </cell>
          <cell r="J982">
            <v>14424</v>
          </cell>
          <cell r="K982">
            <v>4038.7200000000003</v>
          </cell>
        </row>
        <row r="983">
          <cell r="I983" t="str">
            <v xml:space="preserve">30GX-328-A_OPT_026               </v>
          </cell>
          <cell r="J983">
            <v>1445</v>
          </cell>
          <cell r="K983">
            <v>404.6</v>
          </cell>
        </row>
        <row r="984">
          <cell r="I984" t="str">
            <v xml:space="preserve">30GX-328-A_OPT_028               </v>
          </cell>
          <cell r="J984">
            <v>3018</v>
          </cell>
          <cell r="K984">
            <v>845.04000000000008</v>
          </cell>
        </row>
        <row r="985">
          <cell r="I985" t="str">
            <v xml:space="preserve">30GX-328-A_OPT_041A              </v>
          </cell>
          <cell r="J985">
            <v>13611</v>
          </cell>
          <cell r="K985">
            <v>3811.0800000000004</v>
          </cell>
        </row>
        <row r="986">
          <cell r="I986" t="str">
            <v xml:space="preserve">30GX-328-A_OPT_050A              </v>
          </cell>
          <cell r="J986">
            <v>40254</v>
          </cell>
          <cell r="K986">
            <v>11271.12</v>
          </cell>
        </row>
        <row r="987">
          <cell r="I987" t="str">
            <v xml:space="preserve">30GX-328-A_OPT_050B              </v>
          </cell>
          <cell r="J987">
            <v>42224</v>
          </cell>
          <cell r="K987">
            <v>11822.720000000001</v>
          </cell>
        </row>
        <row r="988">
          <cell r="I988" t="str">
            <v>OPT_084_075</v>
          </cell>
          <cell r="J988">
            <v>689</v>
          </cell>
          <cell r="K988">
            <v>192.92000000000002</v>
          </cell>
        </row>
        <row r="989">
          <cell r="I989" t="str">
            <v>OPT_084_090</v>
          </cell>
          <cell r="J989">
            <v>918</v>
          </cell>
          <cell r="K989">
            <v>257.04000000000002</v>
          </cell>
        </row>
        <row r="990">
          <cell r="I990" t="str">
            <v>OPT_084_110</v>
          </cell>
          <cell r="J990">
            <v>918</v>
          </cell>
          <cell r="K990">
            <v>257.04000000000002</v>
          </cell>
        </row>
        <row r="991">
          <cell r="I991" t="str">
            <v>OPT_084D_075</v>
          </cell>
          <cell r="J991">
            <v>918</v>
          </cell>
          <cell r="K991">
            <v>257.04000000000002</v>
          </cell>
        </row>
        <row r="992">
          <cell r="I992" t="str">
            <v>OPT_084D_090</v>
          </cell>
          <cell r="J992">
            <v>1376</v>
          </cell>
          <cell r="K992">
            <v>385.28000000000003</v>
          </cell>
        </row>
        <row r="993">
          <cell r="I993" t="str">
            <v>OPT_084D_110</v>
          </cell>
          <cell r="J993">
            <v>1376</v>
          </cell>
          <cell r="K993">
            <v>385.28000000000003</v>
          </cell>
        </row>
        <row r="994">
          <cell r="I994" t="str">
            <v>OPT_084R_040</v>
          </cell>
          <cell r="J994">
            <v>458</v>
          </cell>
          <cell r="K994">
            <v>128.24</v>
          </cell>
        </row>
        <row r="995">
          <cell r="I995" t="str">
            <v>OPT_084R_055</v>
          </cell>
          <cell r="J995">
            <v>689</v>
          </cell>
          <cell r="K995">
            <v>192.92000000000002</v>
          </cell>
        </row>
        <row r="996">
          <cell r="I996" t="str">
            <v>OPT_084R_075</v>
          </cell>
          <cell r="J996">
            <v>689</v>
          </cell>
          <cell r="K996">
            <v>192.92000000000002</v>
          </cell>
        </row>
        <row r="997">
          <cell r="I997" t="str">
            <v xml:space="preserve">30GX-328-A_OPT_092               </v>
          </cell>
          <cell r="J997">
            <v>2313</v>
          </cell>
          <cell r="K997">
            <v>647.6400000000001</v>
          </cell>
        </row>
        <row r="998">
          <cell r="I998" t="str">
            <v xml:space="preserve">30GX-328-A_OPT_100C              </v>
          </cell>
          <cell r="J998">
            <v>1224</v>
          </cell>
          <cell r="K998">
            <v>342.72</v>
          </cell>
        </row>
        <row r="999">
          <cell r="I999" t="str">
            <v xml:space="preserve">30GX-328-A_OPT_104               </v>
          </cell>
          <cell r="J999">
            <v>618</v>
          </cell>
          <cell r="K999">
            <v>173.04000000000002</v>
          </cell>
        </row>
        <row r="1000">
          <cell r="I1000" t="str">
            <v xml:space="preserve">30GX-328-A_OPT_107               </v>
          </cell>
          <cell r="J1000">
            <v>306</v>
          </cell>
          <cell r="K1000">
            <v>85.68</v>
          </cell>
        </row>
        <row r="1001">
          <cell r="I1001" t="str">
            <v>30GX-328-A_OPT_119</v>
          </cell>
          <cell r="J1001">
            <v>0</v>
          </cell>
          <cell r="K1001">
            <v>0</v>
          </cell>
        </row>
        <row r="1002">
          <cell r="I1002" t="str">
            <v>30GX-328-A_OPT_193</v>
          </cell>
          <cell r="J1002">
            <v>819</v>
          </cell>
          <cell r="K1002">
            <v>229.32000000000002</v>
          </cell>
        </row>
        <row r="1003">
          <cell r="I1003" t="str">
            <v>30GX-328-A_OPT_194</v>
          </cell>
          <cell r="J1003">
            <v>1308</v>
          </cell>
          <cell r="K1003">
            <v>366.24</v>
          </cell>
        </row>
        <row r="1004">
          <cell r="I1004" t="str">
            <v>30GX-328-A_OPT_195</v>
          </cell>
          <cell r="J1004">
            <v>3901</v>
          </cell>
          <cell r="K1004">
            <v>1092.2800000000002</v>
          </cell>
        </row>
        <row r="1005">
          <cell r="I1005" t="str">
            <v>30GX-328-A_OPT_197</v>
          </cell>
          <cell r="J1005">
            <v>967</v>
          </cell>
          <cell r="K1005">
            <v>270.76000000000005</v>
          </cell>
        </row>
        <row r="1006">
          <cell r="I1006" t="str">
            <v>30GX-328-A_OPT_199</v>
          </cell>
          <cell r="J1006">
            <v>546</v>
          </cell>
          <cell r="K1006">
            <v>152.88000000000002</v>
          </cell>
        </row>
        <row r="1007">
          <cell r="I1007" t="str">
            <v>30GX-328-A_OPT_SEI_2B</v>
          </cell>
          <cell r="J1007">
            <v>4993</v>
          </cell>
          <cell r="K1007">
            <v>1398.0400000000002</v>
          </cell>
        </row>
        <row r="1008">
          <cell r="I1008" t="str">
            <v>30GX-328-A_OPT_SEI_3</v>
          </cell>
          <cell r="J1008">
            <v>8073</v>
          </cell>
          <cell r="K1008">
            <v>2260.44</v>
          </cell>
        </row>
        <row r="1009">
          <cell r="I1009" t="str">
            <v>30GX-328-A_OPT_SEI_3LI</v>
          </cell>
          <cell r="J1009">
            <v>5539</v>
          </cell>
          <cell r="K1009">
            <v>1550.92</v>
          </cell>
        </row>
        <row r="1010">
          <cell r="I1010" t="str">
            <v>30GX-328-A_OPT_SEI_4</v>
          </cell>
          <cell r="J1010">
            <v>9595</v>
          </cell>
          <cell r="K1010">
            <v>2686.6000000000004</v>
          </cell>
        </row>
        <row r="1011">
          <cell r="I1011" t="str">
            <v>30GX-328-A_OPT_SEI_4C</v>
          </cell>
          <cell r="J1011">
            <v>12979</v>
          </cell>
          <cell r="K1011">
            <v>3634.1200000000003</v>
          </cell>
        </row>
        <row r="1012">
          <cell r="I1012" t="str">
            <v>30GX-328-A_OPT_SKID</v>
          </cell>
          <cell r="J1012">
            <v>3060</v>
          </cell>
          <cell r="K1012">
            <v>856.80000000000007</v>
          </cell>
        </row>
        <row r="1013">
          <cell r="I1013" t="str">
            <v xml:space="preserve">30GX-358-A_COUNTRY_CODE_H           </v>
          </cell>
          <cell r="J1013">
            <v>4474</v>
          </cell>
          <cell r="K1013">
            <v>1252.72</v>
          </cell>
        </row>
        <row r="1014">
          <cell r="I1014" t="str">
            <v xml:space="preserve">30GX-358-A_COUNTRY_CODE_N           </v>
          </cell>
          <cell r="J1014">
            <v>12080</v>
          </cell>
          <cell r="K1014">
            <v>3382.4000000000005</v>
          </cell>
        </row>
        <row r="1015">
          <cell r="I1015" t="str">
            <v xml:space="preserve">30GX-358-A_OPT_001               </v>
          </cell>
          <cell r="J1015">
            <v>48448</v>
          </cell>
          <cell r="K1015">
            <v>13565.44</v>
          </cell>
        </row>
        <row r="1016">
          <cell r="I1016" t="str">
            <v xml:space="preserve">30GX-358-A_OPT_002B              </v>
          </cell>
          <cell r="J1016">
            <v>47530</v>
          </cell>
          <cell r="K1016">
            <v>13308.400000000001</v>
          </cell>
        </row>
        <row r="1017">
          <cell r="I1017" t="str">
            <v xml:space="preserve">30GX-358-A_OPT_003A              </v>
          </cell>
          <cell r="J1017">
            <v>9352</v>
          </cell>
          <cell r="K1017">
            <v>2618.5600000000004</v>
          </cell>
        </row>
        <row r="1018">
          <cell r="I1018" t="str">
            <v xml:space="preserve">30GX-358-A_OPT_005               </v>
          </cell>
          <cell r="J1018">
            <v>612</v>
          </cell>
          <cell r="K1018">
            <v>171.36</v>
          </cell>
        </row>
        <row r="1019">
          <cell r="I1019" t="str">
            <v xml:space="preserve">30GX-358-A_OPT_012               </v>
          </cell>
          <cell r="J1019">
            <v>42616</v>
          </cell>
          <cell r="K1019">
            <v>11932.480000000001</v>
          </cell>
        </row>
        <row r="1020">
          <cell r="I1020" t="str">
            <v xml:space="preserve">30GX-358-A_OPT_015A              </v>
          </cell>
          <cell r="J1020">
            <v>33482</v>
          </cell>
          <cell r="K1020">
            <v>9374.9600000000009</v>
          </cell>
        </row>
        <row r="1021">
          <cell r="I1021" t="str">
            <v xml:space="preserve">30GX-358-A_OPT_022               </v>
          </cell>
          <cell r="J1021">
            <v>5300</v>
          </cell>
          <cell r="K1021">
            <v>1484.0000000000002</v>
          </cell>
        </row>
        <row r="1022">
          <cell r="I1022" t="str">
            <v xml:space="preserve">30GX-358-A_OPT_023               </v>
          </cell>
          <cell r="J1022">
            <v>7675</v>
          </cell>
          <cell r="K1022">
            <v>2149</v>
          </cell>
        </row>
        <row r="1023">
          <cell r="I1023" t="str">
            <v xml:space="preserve">30GX-358-A_OPT_025               </v>
          </cell>
          <cell r="J1023">
            <v>14424</v>
          </cell>
          <cell r="K1023">
            <v>4038.7200000000003</v>
          </cell>
        </row>
        <row r="1024">
          <cell r="I1024" t="str">
            <v xml:space="preserve">30GX-358-A_OPT_026               </v>
          </cell>
          <cell r="J1024">
            <v>1445</v>
          </cell>
          <cell r="K1024">
            <v>404.6</v>
          </cell>
        </row>
        <row r="1025">
          <cell r="I1025" t="str">
            <v xml:space="preserve">30GX-358-A_OPT_028               </v>
          </cell>
          <cell r="J1025">
            <v>3018</v>
          </cell>
          <cell r="K1025">
            <v>845.04000000000008</v>
          </cell>
        </row>
        <row r="1026">
          <cell r="I1026" t="str">
            <v xml:space="preserve">30GX-358-A_OPT_041A              </v>
          </cell>
          <cell r="J1026">
            <v>13611</v>
          </cell>
          <cell r="K1026">
            <v>3811.0800000000004</v>
          </cell>
        </row>
        <row r="1027">
          <cell r="I1027" t="str">
            <v>OPT_084_075</v>
          </cell>
          <cell r="J1027">
            <v>689</v>
          </cell>
          <cell r="K1027">
            <v>192.92000000000002</v>
          </cell>
        </row>
        <row r="1028">
          <cell r="I1028" t="str">
            <v>OPT_084_090</v>
          </cell>
          <cell r="J1028">
            <v>918</v>
          </cell>
          <cell r="K1028">
            <v>257.04000000000002</v>
          </cell>
        </row>
        <row r="1029">
          <cell r="I1029" t="str">
            <v>OPT_084_110</v>
          </cell>
          <cell r="J1029">
            <v>918</v>
          </cell>
          <cell r="K1029">
            <v>257.04000000000002</v>
          </cell>
        </row>
        <row r="1030">
          <cell r="I1030" t="str">
            <v>OPT_084D_075</v>
          </cell>
          <cell r="J1030">
            <v>918</v>
          </cell>
          <cell r="K1030">
            <v>257.04000000000002</v>
          </cell>
        </row>
        <row r="1031">
          <cell r="I1031" t="str">
            <v>OPT_084D_090</v>
          </cell>
          <cell r="J1031">
            <v>1376</v>
          </cell>
          <cell r="K1031">
            <v>385.28000000000003</v>
          </cell>
        </row>
        <row r="1032">
          <cell r="I1032" t="str">
            <v>OPT_084D_110</v>
          </cell>
          <cell r="J1032">
            <v>1376</v>
          </cell>
          <cell r="K1032">
            <v>385.28000000000003</v>
          </cell>
        </row>
        <row r="1033">
          <cell r="I1033" t="str">
            <v xml:space="preserve">30GX-358-A_OPT_092               </v>
          </cell>
          <cell r="J1033">
            <v>2313</v>
          </cell>
          <cell r="K1033">
            <v>647.6400000000001</v>
          </cell>
        </row>
        <row r="1034">
          <cell r="I1034" t="str">
            <v xml:space="preserve">30GX-358-A_OPT_100C              </v>
          </cell>
          <cell r="J1034">
            <v>1224</v>
          </cell>
          <cell r="K1034">
            <v>342.72</v>
          </cell>
        </row>
        <row r="1035">
          <cell r="I1035" t="str">
            <v xml:space="preserve">30GX-358-A_OPT_104               </v>
          </cell>
          <cell r="J1035">
            <v>618</v>
          </cell>
          <cell r="K1035">
            <v>173.04000000000002</v>
          </cell>
        </row>
        <row r="1036">
          <cell r="I1036" t="str">
            <v xml:space="preserve">30GX-358-A_OPT_107               </v>
          </cell>
          <cell r="J1036">
            <v>306</v>
          </cell>
          <cell r="K1036">
            <v>85.68</v>
          </cell>
        </row>
        <row r="1037">
          <cell r="I1037" t="str">
            <v>30GX-358-A_OPT_193</v>
          </cell>
          <cell r="J1037">
            <v>819</v>
          </cell>
          <cell r="K1037">
            <v>229.32000000000002</v>
          </cell>
        </row>
        <row r="1038">
          <cell r="I1038" t="str">
            <v>30GX-358-A_OPT_194</v>
          </cell>
          <cell r="J1038">
            <v>1308</v>
          </cell>
          <cell r="K1038">
            <v>366.24</v>
          </cell>
        </row>
        <row r="1039">
          <cell r="I1039" t="str">
            <v>30GX-358-A_OPT_195</v>
          </cell>
          <cell r="J1039">
            <v>3901</v>
          </cell>
          <cell r="K1039">
            <v>1092.2800000000002</v>
          </cell>
        </row>
        <row r="1040">
          <cell r="I1040" t="str">
            <v>30GX-358-A_OPT_197</v>
          </cell>
          <cell r="J1040">
            <v>967</v>
          </cell>
          <cell r="K1040">
            <v>270.76000000000005</v>
          </cell>
        </row>
        <row r="1041">
          <cell r="I1041" t="str">
            <v>30GX-358-A_OPT_199</v>
          </cell>
          <cell r="J1041">
            <v>546</v>
          </cell>
          <cell r="K1041">
            <v>152.88000000000002</v>
          </cell>
        </row>
        <row r="1042">
          <cell r="I1042" t="str">
            <v>30GX-358-A_OPT_SEI_2B</v>
          </cell>
          <cell r="J1042">
            <v>4993</v>
          </cell>
          <cell r="K1042">
            <v>1398.0400000000002</v>
          </cell>
        </row>
        <row r="1043">
          <cell r="I1043" t="str">
            <v>30GX-358-A_OPT_SEI_3</v>
          </cell>
          <cell r="J1043">
            <v>8073</v>
          </cell>
          <cell r="K1043">
            <v>2260.44</v>
          </cell>
        </row>
        <row r="1044">
          <cell r="I1044" t="str">
            <v>30GX-358-A_OPT_SEI_3LI</v>
          </cell>
          <cell r="J1044">
            <v>5539</v>
          </cell>
          <cell r="K1044">
            <v>1550.92</v>
          </cell>
        </row>
        <row r="1045">
          <cell r="I1045" t="str">
            <v>30GX-358-A_OPT_SEI_4</v>
          </cell>
          <cell r="J1045">
            <v>9595</v>
          </cell>
          <cell r="K1045">
            <v>2686.6000000000004</v>
          </cell>
        </row>
        <row r="1046">
          <cell r="I1046" t="str">
            <v>30GX-358-A_OPT_SEI_4C</v>
          </cell>
          <cell r="J1046">
            <v>12979</v>
          </cell>
          <cell r="K1046">
            <v>3634.1200000000003</v>
          </cell>
        </row>
        <row r="1047">
          <cell r="I1047" t="str">
            <v>30GX-358-A_OPT_SKID</v>
          </cell>
          <cell r="J1047">
            <v>3060</v>
          </cell>
          <cell r="K1047">
            <v>856.80000000000007</v>
          </cell>
        </row>
        <row r="1048">
          <cell r="I1048" t="str">
            <v xml:space="preserve">30XA0252-_OPT_002B              </v>
          </cell>
          <cell r="J1048">
            <v>16673</v>
          </cell>
          <cell r="K1048">
            <v>4668.4400000000005</v>
          </cell>
        </row>
        <row r="1049">
          <cell r="I1049" t="str">
            <v xml:space="preserve">30XA0302-_OPT_002B              </v>
          </cell>
          <cell r="J1049">
            <v>16673</v>
          </cell>
          <cell r="K1049">
            <v>4668.4400000000005</v>
          </cell>
        </row>
        <row r="1050">
          <cell r="I1050" t="str">
            <v xml:space="preserve">30XA0352-_OPT_002B              </v>
          </cell>
          <cell r="J1050">
            <v>16673</v>
          </cell>
          <cell r="K1050">
            <v>4668.4400000000005</v>
          </cell>
        </row>
        <row r="1051">
          <cell r="I1051" t="str">
            <v xml:space="preserve">30XA0402-_OPT_002B              </v>
          </cell>
          <cell r="J1051">
            <v>22232</v>
          </cell>
          <cell r="K1051">
            <v>6224.9600000000009</v>
          </cell>
        </row>
        <row r="1052">
          <cell r="I1052" t="str">
            <v xml:space="preserve">30XA0452-_OPT_002B              </v>
          </cell>
          <cell r="J1052">
            <v>22232</v>
          </cell>
          <cell r="K1052">
            <v>6224.9600000000009</v>
          </cell>
        </row>
        <row r="1053">
          <cell r="I1053" t="str">
            <v xml:space="preserve">30XA0502-_OPT_002B              </v>
          </cell>
          <cell r="J1053">
            <v>25011</v>
          </cell>
          <cell r="K1053">
            <v>7003.0800000000008</v>
          </cell>
        </row>
        <row r="1054">
          <cell r="I1054" t="str">
            <v xml:space="preserve">30XA0602-_OPT_002B              </v>
          </cell>
          <cell r="J1054">
            <v>30569</v>
          </cell>
          <cell r="K1054">
            <v>8559.3200000000015</v>
          </cell>
        </row>
        <row r="1055">
          <cell r="I1055" t="str">
            <v xml:space="preserve">30XA0702-_OPT_002B              </v>
          </cell>
          <cell r="J1055">
            <v>33348</v>
          </cell>
          <cell r="K1055">
            <v>9337.44</v>
          </cell>
        </row>
        <row r="1056">
          <cell r="I1056" t="str">
            <v xml:space="preserve">30XA0752-_OPT_002B              </v>
          </cell>
          <cell r="J1056">
            <v>33348</v>
          </cell>
          <cell r="K1056">
            <v>9337.44</v>
          </cell>
        </row>
        <row r="1057">
          <cell r="I1057" t="str">
            <v xml:space="preserve">30XA0802-_OPT_002B              </v>
          </cell>
          <cell r="J1057">
            <v>33348</v>
          </cell>
          <cell r="K1057">
            <v>9337.44</v>
          </cell>
        </row>
        <row r="1058">
          <cell r="I1058" t="str">
            <v xml:space="preserve">30XA0852-_OPT_002B              </v>
          </cell>
          <cell r="J1058">
            <v>38905</v>
          </cell>
          <cell r="K1058">
            <v>10893.400000000001</v>
          </cell>
        </row>
        <row r="1059">
          <cell r="I1059" t="str">
            <v xml:space="preserve">30XA0902-_OPT_002B              </v>
          </cell>
          <cell r="J1059">
            <v>38905</v>
          </cell>
          <cell r="K1059">
            <v>10893.400000000001</v>
          </cell>
        </row>
        <row r="1060">
          <cell r="I1060" t="str">
            <v xml:space="preserve">30XA1002-_OPT_002B              </v>
          </cell>
          <cell r="J1060">
            <v>44463</v>
          </cell>
          <cell r="K1060">
            <v>12449.640000000001</v>
          </cell>
        </row>
        <row r="1061">
          <cell r="I1061" t="str">
            <v xml:space="preserve">30XA1102-_OPT_002B              </v>
          </cell>
          <cell r="J1061">
            <v>52800</v>
          </cell>
          <cell r="K1061">
            <v>14784.000000000002</v>
          </cell>
        </row>
        <row r="1062">
          <cell r="I1062" t="str">
            <v xml:space="preserve">30XA1202-_OPT_002B              </v>
          </cell>
          <cell r="J1062">
            <v>55579</v>
          </cell>
          <cell r="K1062">
            <v>15562.12</v>
          </cell>
        </row>
        <row r="1063">
          <cell r="I1063" t="str">
            <v xml:space="preserve">30XA1302-_OPT_002B              </v>
          </cell>
          <cell r="J1063">
            <v>55579</v>
          </cell>
          <cell r="K1063">
            <v>15562.12</v>
          </cell>
        </row>
        <row r="1064">
          <cell r="I1064" t="str">
            <v xml:space="preserve">30XA1352-_OPT_002B              </v>
          </cell>
          <cell r="J1064">
            <v>55579</v>
          </cell>
          <cell r="K1064">
            <v>15562.12</v>
          </cell>
        </row>
        <row r="1065">
          <cell r="I1065" t="str">
            <v xml:space="preserve">30XA1402-_OPT_002B              </v>
          </cell>
          <cell r="J1065">
            <v>66695</v>
          </cell>
          <cell r="K1065">
            <v>18674.600000000002</v>
          </cell>
        </row>
        <row r="1066">
          <cell r="I1066" t="str">
            <v xml:space="preserve">30XA1502-_OPT_002B              </v>
          </cell>
          <cell r="J1066">
            <v>66695</v>
          </cell>
          <cell r="K1066">
            <v>18674.600000000002</v>
          </cell>
        </row>
        <row r="1067">
          <cell r="I1067" t="str">
            <v xml:space="preserve">30XA1702-_OPT_002B              </v>
          </cell>
          <cell r="J1067">
            <v>77811</v>
          </cell>
          <cell r="K1067">
            <v>21787.08</v>
          </cell>
        </row>
        <row r="1068">
          <cell r="I1068" t="str">
            <v xml:space="preserve">30XA0252-_OPT_003A              </v>
          </cell>
          <cell r="J1068">
            <v>1246</v>
          </cell>
          <cell r="K1068">
            <v>348.88000000000005</v>
          </cell>
        </row>
        <row r="1069">
          <cell r="I1069" t="str">
            <v xml:space="preserve">30XA0302-_OPT_003A              </v>
          </cell>
          <cell r="J1069">
            <v>1246</v>
          </cell>
          <cell r="K1069">
            <v>348.88000000000005</v>
          </cell>
        </row>
        <row r="1070">
          <cell r="I1070" t="str">
            <v xml:space="preserve">30XA0352-_OPT_003A              </v>
          </cell>
          <cell r="J1070">
            <v>1246</v>
          </cell>
          <cell r="K1070">
            <v>348.88000000000005</v>
          </cell>
        </row>
        <row r="1071">
          <cell r="I1071" t="str">
            <v xml:space="preserve">30XA0402-_OPT_003A              </v>
          </cell>
          <cell r="J1071">
            <v>1662</v>
          </cell>
          <cell r="K1071">
            <v>465.36000000000007</v>
          </cell>
        </row>
        <row r="1072">
          <cell r="I1072" t="str">
            <v xml:space="preserve">30XA0452-_OPT_003A              </v>
          </cell>
          <cell r="J1072">
            <v>1662</v>
          </cell>
          <cell r="K1072">
            <v>465.36000000000007</v>
          </cell>
        </row>
        <row r="1073">
          <cell r="I1073" t="str">
            <v xml:space="preserve">30XA0502-_OPT_003A              </v>
          </cell>
          <cell r="J1073">
            <v>1870</v>
          </cell>
          <cell r="K1073">
            <v>523.6</v>
          </cell>
        </row>
        <row r="1074">
          <cell r="I1074" t="str">
            <v xml:space="preserve">30XA0602-_OPT_003A              </v>
          </cell>
          <cell r="J1074">
            <v>2285</v>
          </cell>
          <cell r="K1074">
            <v>639.80000000000007</v>
          </cell>
        </row>
        <row r="1075">
          <cell r="I1075" t="str">
            <v xml:space="preserve">30XA0702-_OPT_003A              </v>
          </cell>
          <cell r="J1075">
            <v>2493</v>
          </cell>
          <cell r="K1075">
            <v>698.04000000000008</v>
          </cell>
        </row>
        <row r="1076">
          <cell r="I1076" t="str">
            <v xml:space="preserve">30XA0752-_OPT_003A              </v>
          </cell>
          <cell r="J1076">
            <v>2493</v>
          </cell>
          <cell r="K1076">
            <v>698.04000000000008</v>
          </cell>
        </row>
        <row r="1077">
          <cell r="I1077" t="str">
            <v xml:space="preserve">30XA0802-_OPT_003A              </v>
          </cell>
          <cell r="J1077">
            <v>2493</v>
          </cell>
          <cell r="K1077">
            <v>698.04000000000008</v>
          </cell>
        </row>
        <row r="1078">
          <cell r="I1078" t="str">
            <v xml:space="preserve">30XA0852-_OPT_003A              </v>
          </cell>
          <cell r="J1078">
            <v>2908</v>
          </cell>
          <cell r="K1078">
            <v>814.24000000000012</v>
          </cell>
        </row>
        <row r="1079">
          <cell r="I1079" t="str">
            <v xml:space="preserve">30XA0902-_OPT_003A              </v>
          </cell>
          <cell r="J1079">
            <v>2908</v>
          </cell>
          <cell r="K1079">
            <v>814.24000000000012</v>
          </cell>
        </row>
        <row r="1080">
          <cell r="I1080" t="str">
            <v xml:space="preserve">30XA1002-_OPT_003A              </v>
          </cell>
          <cell r="J1080">
            <v>3324</v>
          </cell>
          <cell r="K1080">
            <v>930.72000000000014</v>
          </cell>
        </row>
        <row r="1081">
          <cell r="I1081" t="str">
            <v xml:space="preserve">30XA1102-_OPT_003A              </v>
          </cell>
          <cell r="J1081">
            <v>3947</v>
          </cell>
          <cell r="K1081">
            <v>1105.1600000000001</v>
          </cell>
        </row>
        <row r="1082">
          <cell r="I1082" t="str">
            <v xml:space="preserve">30XA1202-_OPT_003A              </v>
          </cell>
          <cell r="J1082">
            <v>4155</v>
          </cell>
          <cell r="K1082">
            <v>1163.4000000000001</v>
          </cell>
        </row>
        <row r="1083">
          <cell r="I1083" t="str">
            <v xml:space="preserve">30XA1302-_OPT_003A              </v>
          </cell>
          <cell r="J1083">
            <v>4155</v>
          </cell>
          <cell r="K1083">
            <v>1163.4000000000001</v>
          </cell>
        </row>
        <row r="1084">
          <cell r="I1084" t="str">
            <v xml:space="preserve">30XA1352-_OPT_003A              </v>
          </cell>
          <cell r="J1084">
            <v>4155</v>
          </cell>
          <cell r="K1084">
            <v>1163.4000000000001</v>
          </cell>
        </row>
        <row r="1085">
          <cell r="I1085" t="str">
            <v xml:space="preserve">30XA1402-_OPT_003A              </v>
          </cell>
          <cell r="J1085">
            <v>4986</v>
          </cell>
          <cell r="K1085">
            <v>1396.0800000000002</v>
          </cell>
        </row>
        <row r="1086">
          <cell r="I1086" t="str">
            <v xml:space="preserve">30XA1502-_OPT_003A              </v>
          </cell>
          <cell r="J1086">
            <v>4986</v>
          </cell>
          <cell r="K1086">
            <v>1396.0800000000002</v>
          </cell>
        </row>
        <row r="1087">
          <cell r="I1087" t="str">
            <v xml:space="preserve">30XA1702-_OPT_003A              </v>
          </cell>
          <cell r="J1087">
            <v>5817</v>
          </cell>
          <cell r="K1087">
            <v>1628.7600000000002</v>
          </cell>
        </row>
        <row r="1088">
          <cell r="I1088" t="str">
            <v xml:space="preserve">30XA0252-_OPT_020A              </v>
          </cell>
          <cell r="J1088">
            <v>487</v>
          </cell>
          <cell r="K1088">
            <v>136.36000000000001</v>
          </cell>
        </row>
        <row r="1089">
          <cell r="I1089" t="str">
            <v xml:space="preserve">30XA0302-_OPT_020A              </v>
          </cell>
          <cell r="J1089">
            <v>790</v>
          </cell>
          <cell r="K1089">
            <v>221.20000000000002</v>
          </cell>
        </row>
        <row r="1090">
          <cell r="I1090" t="str">
            <v xml:space="preserve">30XA0352-_OPT_020A              </v>
          </cell>
          <cell r="J1090">
            <v>1040</v>
          </cell>
          <cell r="K1090">
            <v>291.20000000000005</v>
          </cell>
        </row>
        <row r="1091">
          <cell r="I1091" t="str">
            <v xml:space="preserve">30XA0402-_OPT_020A              </v>
          </cell>
          <cell r="J1091">
            <v>478</v>
          </cell>
          <cell r="K1091">
            <v>133.84</v>
          </cell>
        </row>
        <row r="1092">
          <cell r="I1092" t="str">
            <v xml:space="preserve">30XA0452-_OPT_020A              </v>
          </cell>
          <cell r="J1092">
            <v>978</v>
          </cell>
          <cell r="K1092">
            <v>273.84000000000003</v>
          </cell>
        </row>
        <row r="1093">
          <cell r="I1093" t="str">
            <v xml:space="preserve">30XA0502-_OPT_020A              </v>
          </cell>
          <cell r="J1093">
            <v>218</v>
          </cell>
          <cell r="K1093">
            <v>61.040000000000006</v>
          </cell>
        </row>
        <row r="1094">
          <cell r="I1094" t="str">
            <v xml:space="preserve">30XA0602-_OPT_020A              </v>
          </cell>
          <cell r="J1094">
            <v>267</v>
          </cell>
          <cell r="K1094">
            <v>74.760000000000005</v>
          </cell>
        </row>
        <row r="1095">
          <cell r="I1095" t="str">
            <v xml:space="preserve">30XA0702-_OPT_020A              </v>
          </cell>
          <cell r="J1095">
            <v>238</v>
          </cell>
          <cell r="K1095">
            <v>66.64</v>
          </cell>
        </row>
        <row r="1096">
          <cell r="I1096" t="str">
            <v xml:space="preserve">30XA0752-_OPT_020A              </v>
          </cell>
          <cell r="J1096">
            <v>956</v>
          </cell>
          <cell r="K1096">
            <v>267.68</v>
          </cell>
        </row>
        <row r="1097">
          <cell r="I1097" t="str">
            <v xml:space="preserve">30XA0802-_OPT_020A              </v>
          </cell>
          <cell r="J1097">
            <v>929</v>
          </cell>
          <cell r="K1097">
            <v>260.12</v>
          </cell>
        </row>
        <row r="1098">
          <cell r="I1098" t="str">
            <v xml:space="preserve">30XA0852-_OPT_020A              </v>
          </cell>
          <cell r="J1098">
            <v>259</v>
          </cell>
          <cell r="K1098">
            <v>72.52000000000001</v>
          </cell>
        </row>
        <row r="1099">
          <cell r="I1099" t="str">
            <v xml:space="preserve">30XA0902-_OPT_020A              </v>
          </cell>
          <cell r="J1099">
            <v>1378</v>
          </cell>
          <cell r="K1099">
            <v>385.84000000000003</v>
          </cell>
        </row>
        <row r="1100">
          <cell r="I1100" t="str">
            <v xml:space="preserve">30XA1002-_OPT_020A              </v>
          </cell>
          <cell r="J1100">
            <v>281</v>
          </cell>
          <cell r="K1100">
            <v>78.680000000000007</v>
          </cell>
        </row>
        <row r="1101">
          <cell r="I1101" t="str">
            <v xml:space="preserve">30XA1102-_OPT_020A              </v>
          </cell>
          <cell r="J1101">
            <v>394</v>
          </cell>
          <cell r="K1101">
            <v>110.32000000000001</v>
          </cell>
        </row>
        <row r="1102">
          <cell r="I1102" t="str">
            <v xml:space="preserve">30XA1202-_OPT_020A              </v>
          </cell>
          <cell r="J1102">
            <v>1091</v>
          </cell>
          <cell r="K1102">
            <v>305.48</v>
          </cell>
        </row>
        <row r="1103">
          <cell r="I1103" t="str">
            <v xml:space="preserve">30XA1302-_OPT_020A              </v>
          </cell>
          <cell r="J1103">
            <v>373</v>
          </cell>
          <cell r="K1103">
            <v>104.44000000000001</v>
          </cell>
        </row>
        <row r="1104">
          <cell r="I1104" t="str">
            <v xml:space="preserve">30XA1352-_OPT_020A              </v>
          </cell>
          <cell r="J1104">
            <v>1056</v>
          </cell>
          <cell r="K1104">
            <v>295.68</v>
          </cell>
        </row>
        <row r="1105">
          <cell r="I1105" t="str">
            <v xml:space="preserve">30XA1402-_OPT_020A              </v>
          </cell>
          <cell r="J1105">
            <v>1090</v>
          </cell>
          <cell r="K1105">
            <v>305.20000000000005</v>
          </cell>
        </row>
        <row r="1106">
          <cell r="I1106" t="str">
            <v xml:space="preserve">30XA1502-_OPT_020A              </v>
          </cell>
          <cell r="J1106">
            <v>407</v>
          </cell>
          <cell r="K1106">
            <v>113.96000000000001</v>
          </cell>
        </row>
        <row r="1107">
          <cell r="I1107" t="str">
            <v xml:space="preserve">30XA1702-_OPT_020A              </v>
          </cell>
          <cell r="J1107">
            <v>452</v>
          </cell>
          <cell r="K1107">
            <v>126.56000000000002</v>
          </cell>
        </row>
        <row r="1108">
          <cell r="I1108" t="str">
            <v xml:space="preserve">30XA0252-_OPT_023              </v>
          </cell>
          <cell r="J1108">
            <v>3350</v>
          </cell>
          <cell r="K1108">
            <v>938.00000000000011</v>
          </cell>
        </row>
        <row r="1109">
          <cell r="I1109" t="str">
            <v xml:space="preserve">30XA0302-_OPT_023              </v>
          </cell>
          <cell r="J1109">
            <v>3350</v>
          </cell>
          <cell r="K1109">
            <v>938.00000000000011</v>
          </cell>
        </row>
        <row r="1110">
          <cell r="I1110" t="str">
            <v xml:space="preserve">30XA0352-_OPT_023              </v>
          </cell>
          <cell r="J1110">
            <v>3350</v>
          </cell>
          <cell r="K1110">
            <v>938.00000000000011</v>
          </cell>
        </row>
        <row r="1111">
          <cell r="I1111" t="str">
            <v xml:space="preserve">30XA0402-_OPT_023              </v>
          </cell>
          <cell r="J1111">
            <v>3854</v>
          </cell>
          <cell r="K1111">
            <v>1079.1200000000001</v>
          </cell>
        </row>
        <row r="1112">
          <cell r="I1112" t="str">
            <v xml:space="preserve">30XA0452-_OPT_023              </v>
          </cell>
          <cell r="J1112">
            <v>3854</v>
          </cell>
          <cell r="K1112">
            <v>1079.1200000000001</v>
          </cell>
        </row>
        <row r="1113">
          <cell r="I1113" t="str">
            <v xml:space="preserve">30XA0502-_OPT_023              </v>
          </cell>
          <cell r="J1113">
            <v>4457</v>
          </cell>
          <cell r="K1113">
            <v>1247.96</v>
          </cell>
        </row>
        <row r="1114">
          <cell r="I1114" t="str">
            <v xml:space="preserve">30XA0602-_OPT_023              </v>
          </cell>
          <cell r="J1114">
            <v>5843</v>
          </cell>
          <cell r="K1114">
            <v>1636.0400000000002</v>
          </cell>
        </row>
        <row r="1115">
          <cell r="I1115" t="str">
            <v xml:space="preserve">30XA0702-_OPT_023              </v>
          </cell>
          <cell r="J1115">
            <v>6529</v>
          </cell>
          <cell r="K1115">
            <v>1828.1200000000001</v>
          </cell>
        </row>
        <row r="1116">
          <cell r="I1116" t="str">
            <v xml:space="preserve">30XA0752-_OPT_023              </v>
          </cell>
          <cell r="J1116">
            <v>6529</v>
          </cell>
          <cell r="K1116">
            <v>1828.1200000000001</v>
          </cell>
        </row>
        <row r="1117">
          <cell r="I1117" t="str">
            <v xml:space="preserve">30XA0802-_OPT_023              </v>
          </cell>
          <cell r="J1117">
            <v>6721</v>
          </cell>
          <cell r="K1117">
            <v>1881.88</v>
          </cell>
        </row>
        <row r="1118">
          <cell r="I1118" t="str">
            <v xml:space="preserve">30XA0852-_OPT_023              </v>
          </cell>
          <cell r="J1118">
            <v>6721</v>
          </cell>
          <cell r="K1118">
            <v>1881.88</v>
          </cell>
        </row>
        <row r="1119">
          <cell r="I1119" t="str">
            <v xml:space="preserve">30XA0902-_OPT_023              </v>
          </cell>
          <cell r="J1119">
            <v>6721</v>
          </cell>
          <cell r="K1119">
            <v>1881.88</v>
          </cell>
        </row>
        <row r="1120">
          <cell r="I1120" t="str">
            <v xml:space="preserve">30XA1002-_OPT_023              </v>
          </cell>
          <cell r="J1120">
            <v>6810</v>
          </cell>
          <cell r="K1120">
            <v>1906.8000000000002</v>
          </cell>
        </row>
        <row r="1121">
          <cell r="I1121" t="str">
            <v xml:space="preserve">30XA1102-_OPT_023              </v>
          </cell>
          <cell r="J1121">
            <v>7904</v>
          </cell>
          <cell r="K1121">
            <v>2213.1200000000003</v>
          </cell>
        </row>
        <row r="1122">
          <cell r="I1122" t="str">
            <v xml:space="preserve">30XA1202-_OPT_023              </v>
          </cell>
          <cell r="J1122">
            <v>7904</v>
          </cell>
          <cell r="K1122">
            <v>2213.1200000000003</v>
          </cell>
        </row>
        <row r="1123">
          <cell r="I1123" t="str">
            <v xml:space="preserve">30XA1302-_OPT_023              </v>
          </cell>
          <cell r="J1123">
            <v>7904</v>
          </cell>
          <cell r="K1123">
            <v>2213.1200000000003</v>
          </cell>
        </row>
        <row r="1124">
          <cell r="I1124" t="str">
            <v xml:space="preserve">30XA1352-_OPT_023              </v>
          </cell>
          <cell r="J1124">
            <v>7868</v>
          </cell>
          <cell r="K1124">
            <v>2203.0400000000004</v>
          </cell>
        </row>
        <row r="1125">
          <cell r="I1125" t="str">
            <v xml:space="preserve">30XA1402-_OPT_023              </v>
          </cell>
          <cell r="J1125">
            <v>10057</v>
          </cell>
          <cell r="K1125">
            <v>2815.9600000000005</v>
          </cell>
        </row>
        <row r="1126">
          <cell r="I1126" t="str">
            <v xml:space="preserve">30XA1502-_OPT_023              </v>
          </cell>
          <cell r="J1126">
            <v>10057</v>
          </cell>
          <cell r="K1126">
            <v>2815.9600000000005</v>
          </cell>
        </row>
        <row r="1127">
          <cell r="I1127" t="str">
            <v xml:space="preserve">30XA1702-_OPT_023              </v>
          </cell>
          <cell r="J1127">
            <v>11396</v>
          </cell>
          <cell r="K1127">
            <v>3190.88</v>
          </cell>
        </row>
        <row r="1128">
          <cell r="I1128" t="str">
            <v xml:space="preserve">30XA0252-_OPT_028              </v>
          </cell>
          <cell r="J1128">
            <v>5042</v>
          </cell>
          <cell r="K1128">
            <v>1411.7600000000002</v>
          </cell>
        </row>
        <row r="1129">
          <cell r="I1129" t="str">
            <v xml:space="preserve">30XA0302-_OPT_028              </v>
          </cell>
          <cell r="J1129">
            <v>5042</v>
          </cell>
          <cell r="K1129">
            <v>1411.7600000000002</v>
          </cell>
        </row>
        <row r="1130">
          <cell r="I1130" t="str">
            <v xml:space="preserve">30XA0352-_OPT_028              </v>
          </cell>
          <cell r="J1130">
            <v>5042</v>
          </cell>
          <cell r="K1130">
            <v>1411.7600000000002</v>
          </cell>
        </row>
        <row r="1131">
          <cell r="I1131" t="str">
            <v xml:space="preserve">30XA0402-_OPT_028              </v>
          </cell>
          <cell r="J1131">
            <v>5763</v>
          </cell>
          <cell r="K1131">
            <v>1613.64</v>
          </cell>
        </row>
        <row r="1132">
          <cell r="I1132" t="str">
            <v xml:space="preserve">30XA0452-_OPT_028              </v>
          </cell>
          <cell r="J1132">
            <v>5763</v>
          </cell>
          <cell r="K1132">
            <v>1613.64</v>
          </cell>
        </row>
        <row r="1133">
          <cell r="I1133" t="str">
            <v xml:space="preserve">30XA0502-_OPT_028              </v>
          </cell>
          <cell r="J1133">
            <v>5763</v>
          </cell>
          <cell r="K1133">
            <v>1613.64</v>
          </cell>
        </row>
        <row r="1134">
          <cell r="I1134" t="str">
            <v xml:space="preserve">30XA0602-_OPT_028              </v>
          </cell>
          <cell r="J1134">
            <v>5763</v>
          </cell>
          <cell r="K1134">
            <v>1613.64</v>
          </cell>
        </row>
        <row r="1135">
          <cell r="I1135" t="str">
            <v xml:space="preserve">30XA0702-_OPT_028              </v>
          </cell>
          <cell r="J1135">
            <v>5763</v>
          </cell>
          <cell r="K1135">
            <v>1613.64</v>
          </cell>
        </row>
        <row r="1136">
          <cell r="I1136" t="str">
            <v xml:space="preserve">30XA0752-_OPT_028              </v>
          </cell>
          <cell r="J1136">
            <v>5763</v>
          </cell>
          <cell r="K1136">
            <v>1613.64</v>
          </cell>
        </row>
        <row r="1137">
          <cell r="I1137" t="str">
            <v xml:space="preserve">30XA0802-_OPT_028              </v>
          </cell>
          <cell r="J1137">
            <v>5763</v>
          </cell>
          <cell r="K1137">
            <v>1613.64</v>
          </cell>
        </row>
        <row r="1138">
          <cell r="I1138" t="str">
            <v xml:space="preserve">30XA0852-_OPT_028              </v>
          </cell>
          <cell r="J1138">
            <v>5763</v>
          </cell>
          <cell r="K1138">
            <v>1613.64</v>
          </cell>
        </row>
        <row r="1139">
          <cell r="I1139" t="str">
            <v xml:space="preserve">30XA0902-_OPT_028              </v>
          </cell>
          <cell r="J1139">
            <v>5763</v>
          </cell>
          <cell r="K1139">
            <v>1613.64</v>
          </cell>
        </row>
        <row r="1140">
          <cell r="I1140" t="str">
            <v xml:space="preserve">30XA1002-_OPT_028              </v>
          </cell>
          <cell r="J1140">
            <v>5763</v>
          </cell>
          <cell r="K1140">
            <v>1613.64</v>
          </cell>
        </row>
        <row r="1141">
          <cell r="I1141" t="str">
            <v xml:space="preserve">30XA1102-_OPT_028              </v>
          </cell>
          <cell r="J1141">
            <v>8653</v>
          </cell>
          <cell r="K1141">
            <v>2422.84</v>
          </cell>
        </row>
        <row r="1142">
          <cell r="I1142" t="str">
            <v xml:space="preserve">30XA1202-_OPT_028              </v>
          </cell>
          <cell r="J1142">
            <v>8653</v>
          </cell>
          <cell r="K1142">
            <v>2422.84</v>
          </cell>
        </row>
        <row r="1143">
          <cell r="I1143" t="str">
            <v xml:space="preserve">30XA1302-_OPT_028              </v>
          </cell>
          <cell r="J1143">
            <v>8653</v>
          </cell>
          <cell r="K1143">
            <v>2422.84</v>
          </cell>
        </row>
        <row r="1144">
          <cell r="I1144" t="str">
            <v xml:space="preserve">30XA1352-_OPT_028              </v>
          </cell>
          <cell r="J1144">
            <v>8653</v>
          </cell>
          <cell r="K1144">
            <v>2422.84</v>
          </cell>
        </row>
        <row r="1145">
          <cell r="I1145" t="str">
            <v xml:space="preserve">30XA1402-_OPT_028              </v>
          </cell>
          <cell r="J1145">
            <v>8734</v>
          </cell>
          <cell r="K1145">
            <v>2445.5200000000004</v>
          </cell>
        </row>
        <row r="1146">
          <cell r="I1146" t="str">
            <v xml:space="preserve">30XA1502-_OPT_028              </v>
          </cell>
          <cell r="J1146">
            <v>8734</v>
          </cell>
          <cell r="K1146">
            <v>2445.5200000000004</v>
          </cell>
        </row>
        <row r="1147">
          <cell r="I1147" t="str">
            <v xml:space="preserve">30XA1702-_OPT_028              </v>
          </cell>
          <cell r="J1147">
            <v>11588</v>
          </cell>
          <cell r="K1147">
            <v>3244.6400000000003</v>
          </cell>
        </row>
        <row r="1148">
          <cell r="I1148" t="str">
            <v xml:space="preserve">30XA0252-_OPT_041A              </v>
          </cell>
          <cell r="J1148">
            <v>2709</v>
          </cell>
          <cell r="K1148">
            <v>758.5200000000001</v>
          </cell>
        </row>
        <row r="1149">
          <cell r="I1149" t="str">
            <v xml:space="preserve">30XA0302-_OPT_041A              </v>
          </cell>
          <cell r="J1149">
            <v>3222</v>
          </cell>
          <cell r="K1149">
            <v>902.16000000000008</v>
          </cell>
        </row>
        <row r="1150">
          <cell r="I1150" t="str">
            <v xml:space="preserve">30XA0352-_OPT_041A              </v>
          </cell>
          <cell r="J1150">
            <v>3222</v>
          </cell>
          <cell r="K1150">
            <v>902.16000000000008</v>
          </cell>
        </row>
        <row r="1151">
          <cell r="I1151" t="str">
            <v xml:space="preserve">30XA0402-_OPT_041A              </v>
          </cell>
          <cell r="J1151">
            <v>3243</v>
          </cell>
          <cell r="K1151">
            <v>908.04000000000008</v>
          </cell>
        </row>
        <row r="1152">
          <cell r="I1152" t="str">
            <v xml:space="preserve">30XA0452-_OPT_041A              </v>
          </cell>
          <cell r="J1152">
            <v>3243</v>
          </cell>
          <cell r="K1152">
            <v>908.04000000000008</v>
          </cell>
        </row>
        <row r="1153">
          <cell r="I1153" t="str">
            <v xml:space="preserve">30XA0502-_OPT_041A              </v>
          </cell>
          <cell r="J1153">
            <v>3243</v>
          </cell>
          <cell r="K1153">
            <v>908.04000000000008</v>
          </cell>
        </row>
        <row r="1154">
          <cell r="I1154" t="str">
            <v xml:space="preserve">30XA0602-_OPT_041A              </v>
          </cell>
          <cell r="J1154">
            <v>3616</v>
          </cell>
          <cell r="K1154">
            <v>1012.4800000000001</v>
          </cell>
        </row>
        <row r="1155">
          <cell r="I1155" t="str">
            <v xml:space="preserve">30XA0702-_OPT_041A              </v>
          </cell>
          <cell r="J1155">
            <v>3616</v>
          </cell>
          <cell r="K1155">
            <v>1012.4800000000001</v>
          </cell>
        </row>
        <row r="1156">
          <cell r="I1156" t="str">
            <v xml:space="preserve">30XA0752-_OPT_041A              </v>
          </cell>
          <cell r="J1156">
            <v>4458</v>
          </cell>
          <cell r="K1156">
            <v>1248.24</v>
          </cell>
        </row>
        <row r="1157">
          <cell r="I1157" t="str">
            <v xml:space="preserve">30XA0802-_OPT_041A              </v>
          </cell>
          <cell r="J1157">
            <v>4577</v>
          </cell>
          <cell r="K1157">
            <v>1281.5600000000002</v>
          </cell>
        </row>
        <row r="1158">
          <cell r="I1158" t="str">
            <v xml:space="preserve">30XA0852-_OPT_041A              </v>
          </cell>
          <cell r="J1158">
            <v>4577</v>
          </cell>
          <cell r="K1158">
            <v>1281.5600000000002</v>
          </cell>
        </row>
        <row r="1159">
          <cell r="I1159" t="str">
            <v xml:space="preserve">30XA0902-_OPT_041A              </v>
          </cell>
          <cell r="J1159">
            <v>5611</v>
          </cell>
          <cell r="K1159">
            <v>1571.0800000000002</v>
          </cell>
        </row>
        <row r="1160">
          <cell r="I1160" t="str">
            <v xml:space="preserve">30XA1002-_OPT_041A              </v>
          </cell>
          <cell r="J1160">
            <v>5611</v>
          </cell>
          <cell r="K1160">
            <v>1571.0800000000002</v>
          </cell>
        </row>
        <row r="1161">
          <cell r="I1161" t="str">
            <v xml:space="preserve">30XA1102-_OPT_041A              </v>
          </cell>
          <cell r="J1161">
            <v>5763</v>
          </cell>
          <cell r="K1161">
            <v>1613.64</v>
          </cell>
        </row>
        <row r="1162">
          <cell r="I1162" t="str">
            <v xml:space="preserve">30XA1202-_OPT_041A              </v>
          </cell>
          <cell r="J1162">
            <v>7570</v>
          </cell>
          <cell r="K1162">
            <v>2119.6000000000004</v>
          </cell>
        </row>
        <row r="1163">
          <cell r="I1163" t="str">
            <v xml:space="preserve">30XA1302-_OPT_041A              </v>
          </cell>
          <cell r="J1163">
            <v>7689</v>
          </cell>
          <cell r="K1163">
            <v>2152.92</v>
          </cell>
        </row>
        <row r="1164">
          <cell r="I1164" t="str">
            <v xml:space="preserve">30XA1352-_OPT_041A              </v>
          </cell>
          <cell r="J1164">
            <v>8531</v>
          </cell>
          <cell r="K1164">
            <v>2388.6800000000003</v>
          </cell>
        </row>
        <row r="1165">
          <cell r="I1165" t="str">
            <v xml:space="preserve">30XA1402-_OPT_041A              </v>
          </cell>
          <cell r="J1165">
            <v>8531</v>
          </cell>
          <cell r="K1165">
            <v>2388.6800000000003</v>
          </cell>
        </row>
        <row r="1166">
          <cell r="I1166" t="str">
            <v xml:space="preserve">30XA1502-_OPT_041A              </v>
          </cell>
          <cell r="J1166">
            <v>8531</v>
          </cell>
          <cell r="K1166">
            <v>2388.6800000000003</v>
          </cell>
        </row>
        <row r="1167">
          <cell r="I1167" t="str">
            <v xml:space="preserve">30XA1702-_OPT_041A              </v>
          </cell>
          <cell r="J1167">
            <v>8985</v>
          </cell>
          <cell r="K1167">
            <v>2515.8000000000002</v>
          </cell>
        </row>
        <row r="1168">
          <cell r="I1168" t="str">
            <v xml:space="preserve">30XA0252-_OPT_041B              </v>
          </cell>
          <cell r="J1168">
            <v>3221</v>
          </cell>
          <cell r="K1168">
            <v>901.88000000000011</v>
          </cell>
        </row>
        <row r="1169">
          <cell r="I1169" t="str">
            <v xml:space="preserve">30XA0302-_OPT_041B              </v>
          </cell>
          <cell r="J1169">
            <v>3734</v>
          </cell>
          <cell r="K1169">
            <v>1045.5200000000002</v>
          </cell>
        </row>
        <row r="1170">
          <cell r="I1170" t="str">
            <v xml:space="preserve">30XA0352-_OPT_041B              </v>
          </cell>
          <cell r="J1170">
            <v>3734</v>
          </cell>
          <cell r="K1170">
            <v>1045.5200000000002</v>
          </cell>
        </row>
        <row r="1171">
          <cell r="I1171" t="str">
            <v xml:space="preserve">30XA0402-_OPT_041B              </v>
          </cell>
          <cell r="J1171">
            <v>3753</v>
          </cell>
          <cell r="K1171">
            <v>1050.8400000000001</v>
          </cell>
        </row>
        <row r="1172">
          <cell r="I1172" t="str">
            <v xml:space="preserve">30XA0452-_OPT_041B              </v>
          </cell>
          <cell r="J1172">
            <v>3753</v>
          </cell>
          <cell r="K1172">
            <v>1050.8400000000001</v>
          </cell>
        </row>
        <row r="1173">
          <cell r="I1173" t="str">
            <v xml:space="preserve">30XA0502-_OPT_041B              </v>
          </cell>
          <cell r="J1173">
            <v>3753</v>
          </cell>
          <cell r="K1173">
            <v>1050.8400000000001</v>
          </cell>
        </row>
        <row r="1174">
          <cell r="I1174" t="str">
            <v xml:space="preserve">30XA0252-_OPT_092              </v>
          </cell>
          <cell r="J1174">
            <v>1152</v>
          </cell>
          <cell r="K1174">
            <v>322.56000000000006</v>
          </cell>
        </row>
        <row r="1175">
          <cell r="I1175" t="str">
            <v xml:space="preserve">30XA0302-_OPT_092              </v>
          </cell>
          <cell r="J1175">
            <v>1152</v>
          </cell>
          <cell r="K1175">
            <v>322.56000000000006</v>
          </cell>
        </row>
        <row r="1176">
          <cell r="I1176" t="str">
            <v xml:space="preserve">30XA0352-_OPT_092              </v>
          </cell>
          <cell r="J1176">
            <v>1152</v>
          </cell>
          <cell r="K1176">
            <v>322.56000000000006</v>
          </cell>
        </row>
        <row r="1177">
          <cell r="I1177" t="str">
            <v xml:space="preserve">30XA0402-_OPT_092              </v>
          </cell>
          <cell r="J1177">
            <v>1463</v>
          </cell>
          <cell r="K1177">
            <v>409.64000000000004</v>
          </cell>
        </row>
        <row r="1178">
          <cell r="I1178" t="str">
            <v xml:space="preserve">30XA0452-_OPT_092              </v>
          </cell>
          <cell r="J1178">
            <v>1463</v>
          </cell>
          <cell r="K1178">
            <v>409.64000000000004</v>
          </cell>
        </row>
        <row r="1179">
          <cell r="I1179" t="str">
            <v xml:space="preserve">30XA0502-_OPT_092              </v>
          </cell>
          <cell r="J1179">
            <v>1463</v>
          </cell>
          <cell r="K1179">
            <v>409.64000000000004</v>
          </cell>
        </row>
        <row r="1180">
          <cell r="I1180" t="str">
            <v xml:space="preserve">30XA0602-_OPT_092              </v>
          </cell>
          <cell r="J1180">
            <v>1773</v>
          </cell>
          <cell r="K1180">
            <v>496.44000000000005</v>
          </cell>
        </row>
        <row r="1181">
          <cell r="I1181" t="str">
            <v xml:space="preserve">30XA0702-_OPT_092              </v>
          </cell>
          <cell r="J1181">
            <v>1773</v>
          </cell>
          <cell r="K1181">
            <v>496.44000000000005</v>
          </cell>
        </row>
        <row r="1182">
          <cell r="I1182" t="str">
            <v xml:space="preserve">30XA0752-_OPT_092              </v>
          </cell>
          <cell r="J1182">
            <v>1773</v>
          </cell>
          <cell r="K1182">
            <v>496.44000000000005</v>
          </cell>
        </row>
        <row r="1183">
          <cell r="I1183" t="str">
            <v xml:space="preserve">30XA0802-_OPT_092              </v>
          </cell>
          <cell r="J1183">
            <v>1773</v>
          </cell>
          <cell r="K1183">
            <v>496.44000000000005</v>
          </cell>
        </row>
        <row r="1184">
          <cell r="I1184" t="str">
            <v xml:space="preserve">30XA0852-_OPT_092              </v>
          </cell>
          <cell r="J1184">
            <v>1773</v>
          </cell>
          <cell r="K1184">
            <v>496.44000000000005</v>
          </cell>
        </row>
        <row r="1185">
          <cell r="I1185" t="str">
            <v xml:space="preserve">30XA0902-_OPT_092              </v>
          </cell>
          <cell r="J1185">
            <v>1773</v>
          </cell>
          <cell r="K1185">
            <v>496.44000000000005</v>
          </cell>
        </row>
        <row r="1186">
          <cell r="I1186" t="str">
            <v xml:space="preserve">30XA1002-_OPT_092              </v>
          </cell>
          <cell r="J1186">
            <v>1773</v>
          </cell>
          <cell r="K1186">
            <v>496.44000000000005</v>
          </cell>
        </row>
        <row r="1187">
          <cell r="I1187" t="str">
            <v xml:space="preserve">30XA1102-_OPT_092              </v>
          </cell>
          <cell r="J1187">
            <v>2660</v>
          </cell>
          <cell r="K1187">
            <v>744.80000000000007</v>
          </cell>
        </row>
        <row r="1188">
          <cell r="I1188" t="str">
            <v xml:space="preserve">30XA1202-_OPT_092              </v>
          </cell>
          <cell r="J1188">
            <v>2660</v>
          </cell>
          <cell r="K1188">
            <v>744.80000000000007</v>
          </cell>
        </row>
        <row r="1189">
          <cell r="I1189" t="str">
            <v xml:space="preserve">30XA1302-_OPT_092              </v>
          </cell>
          <cell r="J1189">
            <v>2660</v>
          </cell>
          <cell r="K1189">
            <v>744.80000000000007</v>
          </cell>
        </row>
        <row r="1190">
          <cell r="I1190" t="str">
            <v xml:space="preserve">30XA1352-_OPT_092              </v>
          </cell>
          <cell r="J1190">
            <v>2660</v>
          </cell>
          <cell r="K1190">
            <v>744.80000000000007</v>
          </cell>
        </row>
        <row r="1191">
          <cell r="I1191" t="str">
            <v xml:space="preserve">30XA1402-_OPT_092              </v>
          </cell>
          <cell r="J1191">
            <v>2660</v>
          </cell>
          <cell r="K1191">
            <v>744.80000000000007</v>
          </cell>
        </row>
        <row r="1192">
          <cell r="I1192" t="str">
            <v xml:space="preserve">30XA1502-_OPT_092              </v>
          </cell>
          <cell r="J1192">
            <v>2660</v>
          </cell>
          <cell r="K1192">
            <v>744.80000000000007</v>
          </cell>
        </row>
        <row r="1193">
          <cell r="I1193" t="str">
            <v xml:space="preserve">30XA1702-_OPT_092              </v>
          </cell>
          <cell r="J1193">
            <v>3547</v>
          </cell>
          <cell r="K1193">
            <v>993.16000000000008</v>
          </cell>
        </row>
        <row r="1194">
          <cell r="I1194" t="str">
            <v xml:space="preserve">30XA0252-_OPT_100A              </v>
          </cell>
          <cell r="J1194">
            <v>279</v>
          </cell>
          <cell r="K1194">
            <v>78.12</v>
          </cell>
        </row>
        <row r="1195">
          <cell r="I1195" t="str">
            <v xml:space="preserve">30XA0302-_OPT_100A              </v>
          </cell>
          <cell r="J1195">
            <v>279</v>
          </cell>
          <cell r="K1195">
            <v>78.12</v>
          </cell>
        </row>
        <row r="1196">
          <cell r="I1196" t="str">
            <v xml:space="preserve">30XA0352-_OPT_100A              </v>
          </cell>
          <cell r="J1196">
            <v>279</v>
          </cell>
          <cell r="K1196">
            <v>78.12</v>
          </cell>
        </row>
        <row r="1197">
          <cell r="I1197" t="str">
            <v xml:space="preserve">30XA0402-_OPT_100A              </v>
          </cell>
          <cell r="J1197">
            <v>279</v>
          </cell>
          <cell r="K1197">
            <v>78.12</v>
          </cell>
        </row>
        <row r="1198">
          <cell r="I1198" t="str">
            <v xml:space="preserve">30XA0452-_OPT_100A              </v>
          </cell>
          <cell r="J1198">
            <v>279</v>
          </cell>
          <cell r="K1198">
            <v>78.12</v>
          </cell>
        </row>
        <row r="1199">
          <cell r="I1199" t="str">
            <v xml:space="preserve">30XA0502-_OPT_100A              </v>
          </cell>
          <cell r="J1199">
            <v>279</v>
          </cell>
          <cell r="K1199">
            <v>78.12</v>
          </cell>
        </row>
        <row r="1200">
          <cell r="I1200" t="str">
            <v xml:space="preserve">30XA0602-_OPT_100A              </v>
          </cell>
          <cell r="J1200">
            <v>279</v>
          </cell>
          <cell r="K1200">
            <v>78.12</v>
          </cell>
        </row>
        <row r="1201">
          <cell r="I1201" t="str">
            <v xml:space="preserve">30XA0252-_OPT_100C              </v>
          </cell>
          <cell r="J1201">
            <v>279</v>
          </cell>
          <cell r="K1201">
            <v>78.12</v>
          </cell>
        </row>
        <row r="1202">
          <cell r="I1202" t="str">
            <v xml:space="preserve">30XA0302-_OPT_100C              </v>
          </cell>
          <cell r="J1202">
            <v>279</v>
          </cell>
          <cell r="K1202">
            <v>78.12</v>
          </cell>
        </row>
        <row r="1203">
          <cell r="I1203" t="str">
            <v xml:space="preserve">30XA0352-_OPT_100C              </v>
          </cell>
          <cell r="J1203">
            <v>279</v>
          </cell>
          <cell r="K1203">
            <v>78.12</v>
          </cell>
        </row>
        <row r="1204">
          <cell r="I1204" t="str">
            <v xml:space="preserve">30XA0402-_OPT_100C              </v>
          </cell>
          <cell r="J1204">
            <v>279</v>
          </cell>
          <cell r="K1204">
            <v>78.12</v>
          </cell>
        </row>
        <row r="1205">
          <cell r="I1205" t="str">
            <v xml:space="preserve">30XA0452-_OPT_100C              </v>
          </cell>
          <cell r="J1205">
            <v>279</v>
          </cell>
          <cell r="K1205">
            <v>78.12</v>
          </cell>
        </row>
        <row r="1206">
          <cell r="I1206" t="str">
            <v xml:space="preserve">30XA0502-_OPT_100C              </v>
          </cell>
          <cell r="J1206">
            <v>279</v>
          </cell>
          <cell r="K1206">
            <v>78.12</v>
          </cell>
        </row>
        <row r="1207">
          <cell r="I1207" t="str">
            <v xml:space="preserve">30XA0602-_OPT_100C              </v>
          </cell>
          <cell r="J1207">
            <v>279</v>
          </cell>
          <cell r="K1207">
            <v>78.12</v>
          </cell>
        </row>
        <row r="1208">
          <cell r="I1208" t="str">
            <v xml:space="preserve">30XA0702-_OPT_100C              </v>
          </cell>
          <cell r="J1208">
            <v>279</v>
          </cell>
          <cell r="K1208">
            <v>78.12</v>
          </cell>
        </row>
        <row r="1209">
          <cell r="I1209" t="str">
            <v xml:space="preserve">30XA0752-_OPT_100C              </v>
          </cell>
          <cell r="J1209">
            <v>279</v>
          </cell>
          <cell r="K1209">
            <v>78.12</v>
          </cell>
        </row>
        <row r="1210">
          <cell r="I1210" t="str">
            <v xml:space="preserve">30XA0802-_OPT_100C              </v>
          </cell>
          <cell r="J1210">
            <v>279</v>
          </cell>
          <cell r="K1210">
            <v>78.12</v>
          </cell>
        </row>
        <row r="1211">
          <cell r="I1211" t="str">
            <v xml:space="preserve">30XA0852-_OPT_100C              </v>
          </cell>
          <cell r="J1211">
            <v>279</v>
          </cell>
          <cell r="K1211">
            <v>78.12</v>
          </cell>
        </row>
        <row r="1212">
          <cell r="I1212" t="str">
            <v xml:space="preserve">30XA0902-_OPT_100C              </v>
          </cell>
          <cell r="J1212">
            <v>279</v>
          </cell>
          <cell r="K1212">
            <v>78.12</v>
          </cell>
        </row>
        <row r="1213">
          <cell r="I1213" t="str">
            <v xml:space="preserve">30XA1002-_OPT_100C              </v>
          </cell>
          <cell r="J1213">
            <v>279</v>
          </cell>
          <cell r="K1213">
            <v>78.12</v>
          </cell>
        </row>
        <row r="1214">
          <cell r="I1214" t="str">
            <v xml:space="preserve">30XA0252-_OPT_107              </v>
          </cell>
          <cell r="J1214">
            <v>279</v>
          </cell>
          <cell r="K1214">
            <v>78.12</v>
          </cell>
        </row>
        <row r="1215">
          <cell r="I1215" t="str">
            <v xml:space="preserve">30XA0302-_OPT_107              </v>
          </cell>
          <cell r="J1215">
            <v>279</v>
          </cell>
          <cell r="K1215">
            <v>78.12</v>
          </cell>
        </row>
        <row r="1216">
          <cell r="I1216" t="str">
            <v xml:space="preserve">30XA0352-_OPT_107              </v>
          </cell>
          <cell r="J1216">
            <v>279</v>
          </cell>
          <cell r="K1216">
            <v>78.12</v>
          </cell>
        </row>
        <row r="1217">
          <cell r="I1217" t="str">
            <v xml:space="preserve">30XA0402-_OPT_107              </v>
          </cell>
          <cell r="J1217">
            <v>279</v>
          </cell>
          <cell r="K1217">
            <v>78.12</v>
          </cell>
        </row>
        <row r="1218">
          <cell r="I1218" t="str">
            <v xml:space="preserve">30XA0452-_OPT_107              </v>
          </cell>
          <cell r="J1218">
            <v>279</v>
          </cell>
          <cell r="K1218">
            <v>78.12</v>
          </cell>
        </row>
        <row r="1219">
          <cell r="I1219" t="str">
            <v xml:space="preserve">30XA0502-_OPT_107              </v>
          </cell>
          <cell r="J1219">
            <v>279</v>
          </cell>
          <cell r="K1219">
            <v>78.12</v>
          </cell>
        </row>
        <row r="1220">
          <cell r="I1220" t="str">
            <v xml:space="preserve">30XA0602-_OPT_107              </v>
          </cell>
          <cell r="J1220">
            <v>279</v>
          </cell>
          <cell r="K1220">
            <v>78.12</v>
          </cell>
        </row>
        <row r="1221">
          <cell r="I1221" t="str">
            <v xml:space="preserve">30XA0702-_OPT_107              </v>
          </cell>
          <cell r="J1221">
            <v>279</v>
          </cell>
          <cell r="K1221">
            <v>78.12</v>
          </cell>
        </row>
        <row r="1222">
          <cell r="I1222" t="str">
            <v xml:space="preserve">30XA0752-_OPT_107              </v>
          </cell>
          <cell r="J1222">
            <v>279</v>
          </cell>
          <cell r="K1222">
            <v>78.12</v>
          </cell>
        </row>
        <row r="1223">
          <cell r="I1223" t="str">
            <v xml:space="preserve">30XA0802-_OPT_107              </v>
          </cell>
          <cell r="J1223">
            <v>279</v>
          </cell>
          <cell r="K1223">
            <v>78.12</v>
          </cell>
        </row>
        <row r="1224">
          <cell r="I1224" t="str">
            <v xml:space="preserve">30XA0852-_OPT_107              </v>
          </cell>
          <cell r="J1224">
            <v>279</v>
          </cell>
          <cell r="K1224">
            <v>78.12</v>
          </cell>
        </row>
        <row r="1225">
          <cell r="I1225" t="str">
            <v xml:space="preserve">30XA0902-_OPT_107              </v>
          </cell>
          <cell r="J1225">
            <v>279</v>
          </cell>
          <cell r="K1225">
            <v>78.12</v>
          </cell>
        </row>
        <row r="1226">
          <cell r="I1226" t="str">
            <v xml:space="preserve">30XA1002-_OPT_107              </v>
          </cell>
          <cell r="J1226">
            <v>279</v>
          </cell>
          <cell r="K1226">
            <v>78.12</v>
          </cell>
        </row>
        <row r="1227">
          <cell r="I1227" t="str">
            <v xml:space="preserve">30XA1102-_OPT_107              </v>
          </cell>
          <cell r="J1227">
            <v>279</v>
          </cell>
          <cell r="K1227">
            <v>78.12</v>
          </cell>
        </row>
        <row r="1228">
          <cell r="I1228" t="str">
            <v xml:space="preserve">30XA1202-_OPT_107              </v>
          </cell>
          <cell r="J1228">
            <v>279</v>
          </cell>
          <cell r="K1228">
            <v>78.12</v>
          </cell>
        </row>
        <row r="1229">
          <cell r="I1229" t="str">
            <v xml:space="preserve">30XA1302-_OPT_107              </v>
          </cell>
          <cell r="J1229">
            <v>279</v>
          </cell>
          <cell r="K1229">
            <v>78.12</v>
          </cell>
        </row>
        <row r="1230">
          <cell r="I1230" t="str">
            <v xml:space="preserve">30XA1352-_OPT_107              </v>
          </cell>
          <cell r="J1230">
            <v>279</v>
          </cell>
          <cell r="K1230">
            <v>78.12</v>
          </cell>
        </row>
        <row r="1231">
          <cell r="I1231" t="str">
            <v xml:space="preserve">30XA1402-_OPT_107              </v>
          </cell>
          <cell r="J1231">
            <v>279</v>
          </cell>
          <cell r="K1231">
            <v>78.12</v>
          </cell>
        </row>
        <row r="1232">
          <cell r="I1232" t="str">
            <v xml:space="preserve">30XA1502-_OPT_107              </v>
          </cell>
          <cell r="J1232">
            <v>279</v>
          </cell>
          <cell r="K1232">
            <v>78.12</v>
          </cell>
        </row>
        <row r="1233">
          <cell r="I1233" t="str">
            <v xml:space="preserve">30XA1702-_OPT_107              </v>
          </cell>
          <cell r="J1233">
            <v>279</v>
          </cell>
          <cell r="K1233">
            <v>78.12</v>
          </cell>
        </row>
        <row r="1234">
          <cell r="I1234" t="str">
            <v xml:space="preserve">30XA0252-_OPT_116B              </v>
          </cell>
          <cell r="J1234">
            <v>11393</v>
          </cell>
          <cell r="K1234">
            <v>3190.0400000000004</v>
          </cell>
        </row>
        <row r="1235">
          <cell r="I1235" t="str">
            <v xml:space="preserve">30XA0302-_OPT_116B              </v>
          </cell>
          <cell r="J1235">
            <v>11507</v>
          </cell>
          <cell r="K1235">
            <v>3221.9600000000005</v>
          </cell>
        </row>
        <row r="1236">
          <cell r="I1236" t="str">
            <v xml:space="preserve">30XA0352-_OPT_116B              </v>
          </cell>
          <cell r="J1236">
            <v>11585</v>
          </cell>
          <cell r="K1236">
            <v>3243.8</v>
          </cell>
        </row>
        <row r="1237">
          <cell r="I1237" t="str">
            <v xml:space="preserve">30XA0402-_OPT_116B              </v>
          </cell>
          <cell r="J1237">
            <v>12998</v>
          </cell>
          <cell r="K1237">
            <v>3639.4400000000005</v>
          </cell>
        </row>
        <row r="1238">
          <cell r="I1238" t="str">
            <v xml:space="preserve">30XA0452-_OPT_116B              </v>
          </cell>
          <cell r="J1238">
            <v>13200</v>
          </cell>
          <cell r="K1238">
            <v>3696.0000000000005</v>
          </cell>
        </row>
        <row r="1239">
          <cell r="I1239" t="str">
            <v xml:space="preserve">30XA0502-_OPT_116B              </v>
          </cell>
          <cell r="J1239">
            <v>14231</v>
          </cell>
          <cell r="K1239">
            <v>3984.6800000000003</v>
          </cell>
        </row>
        <row r="1240">
          <cell r="I1240" t="str">
            <v xml:space="preserve">30XA0252-_OPT_116C              </v>
          </cell>
          <cell r="J1240">
            <v>12977</v>
          </cell>
          <cell r="K1240">
            <v>3633.5600000000004</v>
          </cell>
        </row>
        <row r="1241">
          <cell r="I1241" t="str">
            <v xml:space="preserve">30XA0302-_OPT_116C              </v>
          </cell>
          <cell r="J1241">
            <v>12785</v>
          </cell>
          <cell r="K1241">
            <v>3579.8</v>
          </cell>
        </row>
        <row r="1242">
          <cell r="I1242" t="str">
            <v xml:space="preserve">30XA0352-_OPT_116C              </v>
          </cell>
          <cell r="J1242">
            <v>12888</v>
          </cell>
          <cell r="K1242">
            <v>3608.6400000000003</v>
          </cell>
        </row>
        <row r="1243">
          <cell r="I1243" t="str">
            <v xml:space="preserve">30XA0402-_OPT_116C              </v>
          </cell>
          <cell r="J1243">
            <v>14936</v>
          </cell>
          <cell r="K1243">
            <v>4182.0800000000008</v>
          </cell>
        </row>
        <row r="1244">
          <cell r="I1244" t="str">
            <v xml:space="preserve">30XA0452-_OPT_116C              </v>
          </cell>
          <cell r="J1244">
            <v>14590</v>
          </cell>
          <cell r="K1244">
            <v>4085.2000000000003</v>
          </cell>
        </row>
        <row r="1245">
          <cell r="I1245" t="str">
            <v xml:space="preserve">30XA0502-_OPT_116C              </v>
          </cell>
          <cell r="J1245">
            <v>16559</v>
          </cell>
          <cell r="K1245">
            <v>4636.5200000000004</v>
          </cell>
        </row>
        <row r="1246">
          <cell r="I1246" t="str">
            <v xml:space="preserve">30XA0252-_OPT_116F              </v>
          </cell>
          <cell r="J1246">
            <v>9131</v>
          </cell>
          <cell r="K1246">
            <v>2556.6800000000003</v>
          </cell>
        </row>
        <row r="1247">
          <cell r="I1247" t="str">
            <v xml:space="preserve">30XA0302-_OPT_116F              </v>
          </cell>
          <cell r="J1247">
            <v>8996</v>
          </cell>
          <cell r="K1247">
            <v>2518.88</v>
          </cell>
        </row>
        <row r="1248">
          <cell r="I1248" t="str">
            <v xml:space="preserve">30XA0352-_OPT_116F              </v>
          </cell>
          <cell r="J1248">
            <v>9068</v>
          </cell>
          <cell r="K1248">
            <v>2539.0400000000004</v>
          </cell>
        </row>
        <row r="1249">
          <cell r="I1249" t="str">
            <v xml:space="preserve">30XA0402-_OPT_116F              </v>
          </cell>
          <cell r="J1249">
            <v>10509</v>
          </cell>
          <cell r="K1249">
            <v>2942.5200000000004</v>
          </cell>
        </row>
        <row r="1250">
          <cell r="I1250" t="str">
            <v xml:space="preserve">30XA0452-_OPT_116F              </v>
          </cell>
          <cell r="J1250">
            <v>10266</v>
          </cell>
          <cell r="K1250">
            <v>2874.4800000000005</v>
          </cell>
        </row>
        <row r="1251">
          <cell r="I1251" t="str">
            <v xml:space="preserve">30XA0502-_OPT_116F              </v>
          </cell>
          <cell r="J1251">
            <v>11651</v>
          </cell>
          <cell r="K1251">
            <v>3262.28</v>
          </cell>
        </row>
        <row r="1252">
          <cell r="I1252" t="str">
            <v xml:space="preserve">30XA0252-_OPT_116G              </v>
          </cell>
          <cell r="J1252">
            <v>11220</v>
          </cell>
          <cell r="K1252">
            <v>3141.6000000000004</v>
          </cell>
        </row>
        <row r="1253">
          <cell r="I1253" t="str">
            <v xml:space="preserve">30XA0302-_OPT_116G              </v>
          </cell>
          <cell r="J1253">
            <v>11054</v>
          </cell>
          <cell r="K1253">
            <v>3095.1200000000003</v>
          </cell>
        </row>
        <row r="1254">
          <cell r="I1254" t="str">
            <v xml:space="preserve">30XA0352-_OPT_116G              </v>
          </cell>
          <cell r="J1254">
            <v>11143</v>
          </cell>
          <cell r="K1254">
            <v>3120.0400000000004</v>
          </cell>
        </row>
        <row r="1255">
          <cell r="I1255" t="str">
            <v xml:space="preserve">30XA0402-_OPT_116G              </v>
          </cell>
          <cell r="J1255">
            <v>12915</v>
          </cell>
          <cell r="K1255">
            <v>3616.2000000000003</v>
          </cell>
        </row>
        <row r="1256">
          <cell r="I1256" t="str">
            <v xml:space="preserve">30XA0452-_OPT_116G              </v>
          </cell>
          <cell r="J1256">
            <v>12614</v>
          </cell>
          <cell r="K1256">
            <v>3531.9200000000005</v>
          </cell>
        </row>
        <row r="1257">
          <cell r="I1257" t="str">
            <v xml:space="preserve">30XA0502-_OPT_116G              </v>
          </cell>
          <cell r="J1257">
            <v>14317</v>
          </cell>
          <cell r="K1257">
            <v>4008.76</v>
          </cell>
        </row>
        <row r="1258">
          <cell r="I1258" t="str">
            <v xml:space="preserve">30XA0252-_OPT_119              </v>
          </cell>
          <cell r="J1258">
            <v>5633</v>
          </cell>
          <cell r="K1258">
            <v>1577.2400000000002</v>
          </cell>
        </row>
        <row r="1259">
          <cell r="I1259" t="str">
            <v xml:space="preserve">30XA0302-_OPT_119              </v>
          </cell>
          <cell r="J1259">
            <v>5864</v>
          </cell>
          <cell r="K1259">
            <v>1641.92</v>
          </cell>
        </row>
        <row r="1260">
          <cell r="I1260" t="str">
            <v xml:space="preserve">30XA0352-_OPT_119              </v>
          </cell>
          <cell r="J1260">
            <v>6255</v>
          </cell>
          <cell r="K1260">
            <v>1751.4</v>
          </cell>
        </row>
        <row r="1261">
          <cell r="I1261" t="str">
            <v xml:space="preserve">30XA0402-_OPT_119              </v>
          </cell>
          <cell r="J1261">
            <v>7238</v>
          </cell>
          <cell r="K1261">
            <v>2026.64</v>
          </cell>
        </row>
        <row r="1262">
          <cell r="I1262" t="str">
            <v xml:space="preserve">30XA0452-_OPT_119              </v>
          </cell>
          <cell r="J1262">
            <v>7802</v>
          </cell>
          <cell r="K1262">
            <v>2184.5600000000004</v>
          </cell>
        </row>
        <row r="1263">
          <cell r="I1263" t="str">
            <v xml:space="preserve">30XA0502-_OPT_119              </v>
          </cell>
          <cell r="J1263">
            <v>8453</v>
          </cell>
          <cell r="K1263">
            <v>2366.84</v>
          </cell>
        </row>
        <row r="1264">
          <cell r="I1264" t="str">
            <v xml:space="preserve">30XA0602-_OPT_119              </v>
          </cell>
          <cell r="J1264">
            <v>9954</v>
          </cell>
          <cell r="K1264">
            <v>2787.1200000000003</v>
          </cell>
        </row>
        <row r="1265">
          <cell r="I1265" t="str">
            <v xml:space="preserve">30XA0702-_OPT_119              </v>
          </cell>
          <cell r="J1265">
            <v>10590</v>
          </cell>
          <cell r="K1265">
            <v>2965.2000000000003</v>
          </cell>
        </row>
        <row r="1266">
          <cell r="I1266" t="str">
            <v xml:space="preserve">30XA0752-_OPT_119              </v>
          </cell>
          <cell r="J1266">
            <v>10775</v>
          </cell>
          <cell r="K1266">
            <v>3017.0000000000005</v>
          </cell>
        </row>
        <row r="1267">
          <cell r="I1267" t="str">
            <v xml:space="preserve">30XA0802-_OPT_119              </v>
          </cell>
          <cell r="J1267">
            <v>11613</v>
          </cell>
          <cell r="K1267">
            <v>3251.6400000000003</v>
          </cell>
        </row>
        <row r="1268">
          <cell r="I1268" t="str">
            <v xml:space="preserve">30XA0852-_OPT_119              </v>
          </cell>
          <cell r="J1268">
            <v>12118</v>
          </cell>
          <cell r="K1268">
            <v>3393.0400000000004</v>
          </cell>
        </row>
        <row r="1269">
          <cell r="I1269" t="str">
            <v xml:space="preserve">30XA0902-_OPT_119              </v>
          </cell>
          <cell r="J1269">
            <v>13079</v>
          </cell>
          <cell r="K1269">
            <v>3662.1200000000003</v>
          </cell>
        </row>
        <row r="1270">
          <cell r="I1270" t="str">
            <v xml:space="preserve">30XA1002-_OPT_119              </v>
          </cell>
          <cell r="J1270">
            <v>14416</v>
          </cell>
          <cell r="K1270">
            <v>4036.4800000000005</v>
          </cell>
        </row>
        <row r="1271">
          <cell r="I1271" t="str">
            <v xml:space="preserve">30XA1102-_OPT_119              </v>
          </cell>
          <cell r="J1271">
            <v>16481</v>
          </cell>
          <cell r="K1271">
            <v>4614.68</v>
          </cell>
        </row>
        <row r="1272">
          <cell r="I1272" t="str">
            <v xml:space="preserve">30XA1202-_OPT_119              </v>
          </cell>
          <cell r="J1272">
            <v>18342</v>
          </cell>
          <cell r="K1272">
            <v>5135.76</v>
          </cell>
        </row>
        <row r="1273">
          <cell r="I1273" t="str">
            <v xml:space="preserve">30XA1302-_OPT_119              </v>
          </cell>
          <cell r="J1273">
            <v>19449</v>
          </cell>
          <cell r="K1273">
            <v>5445.72</v>
          </cell>
        </row>
        <row r="1274">
          <cell r="I1274" t="str">
            <v xml:space="preserve">30XA1352-_OPT_119              </v>
          </cell>
          <cell r="J1274">
            <v>20843</v>
          </cell>
          <cell r="K1274">
            <v>5836.0400000000009</v>
          </cell>
        </row>
        <row r="1275">
          <cell r="I1275" t="str">
            <v xml:space="preserve">30XA1402-_OPT_119              </v>
          </cell>
          <cell r="J1275">
            <v>21257</v>
          </cell>
          <cell r="K1275">
            <v>5951.9600000000009</v>
          </cell>
        </row>
        <row r="1276">
          <cell r="I1276" t="str">
            <v xml:space="preserve">30XA1502-_OPT_119              </v>
          </cell>
          <cell r="J1276">
            <v>21886</v>
          </cell>
          <cell r="K1276">
            <v>6128.0800000000008</v>
          </cell>
        </row>
        <row r="1277">
          <cell r="I1277" t="str">
            <v xml:space="preserve">30XA1702-_OPT_119              </v>
          </cell>
          <cell r="J1277">
            <v>23993</v>
          </cell>
          <cell r="K1277">
            <v>6718.0400000000009</v>
          </cell>
        </row>
        <row r="1278">
          <cell r="I1278" t="str">
            <v xml:space="preserve">30XA0252-_OPT_148B              </v>
          </cell>
          <cell r="J1278">
            <v>1107</v>
          </cell>
          <cell r="K1278">
            <v>309.96000000000004</v>
          </cell>
        </row>
        <row r="1279">
          <cell r="I1279" t="str">
            <v xml:space="preserve">30XA0302-_OPT_148B              </v>
          </cell>
          <cell r="J1279">
            <v>1107</v>
          </cell>
          <cell r="K1279">
            <v>309.96000000000004</v>
          </cell>
        </row>
        <row r="1280">
          <cell r="I1280" t="str">
            <v xml:space="preserve">30XA0352-_OPT_148B              </v>
          </cell>
          <cell r="J1280">
            <v>1107</v>
          </cell>
          <cell r="K1280">
            <v>309.96000000000004</v>
          </cell>
        </row>
        <row r="1281">
          <cell r="I1281" t="str">
            <v xml:space="preserve">30XA0402-_OPT_148B              </v>
          </cell>
          <cell r="J1281">
            <v>1107</v>
          </cell>
          <cell r="K1281">
            <v>309.96000000000004</v>
          </cell>
        </row>
        <row r="1282">
          <cell r="I1282" t="str">
            <v xml:space="preserve">30XA0452-_OPT_148B              </v>
          </cell>
          <cell r="J1282">
            <v>1107</v>
          </cell>
          <cell r="K1282">
            <v>309.96000000000004</v>
          </cell>
        </row>
        <row r="1283">
          <cell r="I1283" t="str">
            <v xml:space="preserve">30XA0502-_OPT_148B              </v>
          </cell>
          <cell r="J1283">
            <v>1107</v>
          </cell>
          <cell r="K1283">
            <v>309.96000000000004</v>
          </cell>
        </row>
        <row r="1284">
          <cell r="I1284" t="str">
            <v xml:space="preserve">30XA0602-_OPT_148B              </v>
          </cell>
          <cell r="J1284">
            <v>1107</v>
          </cell>
          <cell r="K1284">
            <v>309.96000000000004</v>
          </cell>
        </row>
        <row r="1285">
          <cell r="I1285" t="str">
            <v xml:space="preserve">30XA0702-_OPT_148B              </v>
          </cell>
          <cell r="J1285">
            <v>1107</v>
          </cell>
          <cell r="K1285">
            <v>309.96000000000004</v>
          </cell>
        </row>
        <row r="1286">
          <cell r="I1286" t="str">
            <v xml:space="preserve">30XA0752-_OPT_148B              </v>
          </cell>
          <cell r="J1286">
            <v>1107</v>
          </cell>
          <cell r="K1286">
            <v>309.96000000000004</v>
          </cell>
        </row>
        <row r="1287">
          <cell r="I1287" t="str">
            <v xml:space="preserve">30XA0802-_OPT_148B              </v>
          </cell>
          <cell r="J1287">
            <v>1107</v>
          </cell>
          <cell r="K1287">
            <v>309.96000000000004</v>
          </cell>
        </row>
        <row r="1288">
          <cell r="I1288" t="str">
            <v xml:space="preserve">30XA0852-_OPT_148B              </v>
          </cell>
          <cell r="J1288">
            <v>1107</v>
          </cell>
          <cell r="K1288">
            <v>309.96000000000004</v>
          </cell>
        </row>
        <row r="1289">
          <cell r="I1289" t="str">
            <v xml:space="preserve">30XA0902-_OPT_148B              </v>
          </cell>
          <cell r="J1289">
            <v>1107</v>
          </cell>
          <cell r="K1289">
            <v>309.96000000000004</v>
          </cell>
        </row>
        <row r="1290">
          <cell r="I1290" t="str">
            <v xml:space="preserve">30XA1002-_OPT_148B              </v>
          </cell>
          <cell r="J1290">
            <v>1107</v>
          </cell>
          <cell r="K1290">
            <v>309.96000000000004</v>
          </cell>
        </row>
        <row r="1291">
          <cell r="I1291" t="str">
            <v xml:space="preserve">30XA1102-_OPT_148B              </v>
          </cell>
          <cell r="J1291">
            <v>1107</v>
          </cell>
          <cell r="K1291">
            <v>309.96000000000004</v>
          </cell>
        </row>
        <row r="1292">
          <cell r="I1292" t="str">
            <v xml:space="preserve">30XA1202-_OPT_148B              </v>
          </cell>
          <cell r="J1292">
            <v>1107</v>
          </cell>
          <cell r="K1292">
            <v>309.96000000000004</v>
          </cell>
        </row>
        <row r="1293">
          <cell r="I1293" t="str">
            <v xml:space="preserve">30XA1302-_OPT_148B              </v>
          </cell>
          <cell r="J1293">
            <v>1107</v>
          </cell>
          <cell r="K1293">
            <v>309.96000000000004</v>
          </cell>
        </row>
        <row r="1294">
          <cell r="I1294" t="str">
            <v xml:space="preserve">30XA1352-_OPT_148B              </v>
          </cell>
          <cell r="J1294">
            <v>1107</v>
          </cell>
          <cell r="K1294">
            <v>309.96000000000004</v>
          </cell>
        </row>
        <row r="1295">
          <cell r="I1295" t="str">
            <v xml:space="preserve">30XA1402-_OPT_148B              </v>
          </cell>
          <cell r="J1295">
            <v>1107</v>
          </cell>
          <cell r="K1295">
            <v>309.96000000000004</v>
          </cell>
        </row>
        <row r="1296">
          <cell r="I1296" t="str">
            <v xml:space="preserve">30XA1502-_OPT_148B              </v>
          </cell>
          <cell r="J1296">
            <v>1107</v>
          </cell>
          <cell r="K1296">
            <v>309.96000000000004</v>
          </cell>
        </row>
        <row r="1297">
          <cell r="I1297" t="str">
            <v xml:space="preserve">30XA1702-_OPT_148B              </v>
          </cell>
          <cell r="J1297">
            <v>1107</v>
          </cell>
          <cell r="K1297">
            <v>309.96000000000004</v>
          </cell>
        </row>
        <row r="1298">
          <cell r="I1298" t="str">
            <v xml:space="preserve">30XA0252-_OPT_148C              </v>
          </cell>
          <cell r="J1298">
            <v>1107</v>
          </cell>
          <cell r="K1298">
            <v>309.96000000000004</v>
          </cell>
        </row>
        <row r="1299">
          <cell r="I1299" t="str">
            <v xml:space="preserve">30XA0302-_OPT_148C              </v>
          </cell>
          <cell r="J1299">
            <v>1107</v>
          </cell>
          <cell r="K1299">
            <v>309.96000000000004</v>
          </cell>
        </row>
        <row r="1300">
          <cell r="I1300" t="str">
            <v xml:space="preserve">30XA0352-_OPT_148C              </v>
          </cell>
          <cell r="J1300">
            <v>1107</v>
          </cell>
          <cell r="K1300">
            <v>309.96000000000004</v>
          </cell>
        </row>
        <row r="1301">
          <cell r="I1301" t="str">
            <v xml:space="preserve">30XA0402-_OPT_148C              </v>
          </cell>
          <cell r="J1301">
            <v>1107</v>
          </cell>
          <cell r="K1301">
            <v>309.96000000000004</v>
          </cell>
        </row>
        <row r="1302">
          <cell r="I1302" t="str">
            <v xml:space="preserve">30XA0452-_OPT_148C              </v>
          </cell>
          <cell r="J1302">
            <v>1107</v>
          </cell>
          <cell r="K1302">
            <v>309.96000000000004</v>
          </cell>
        </row>
        <row r="1303">
          <cell r="I1303" t="str">
            <v xml:space="preserve">30XA0502-_OPT_148C              </v>
          </cell>
          <cell r="J1303">
            <v>1107</v>
          </cell>
          <cell r="K1303">
            <v>309.96000000000004</v>
          </cell>
        </row>
        <row r="1304">
          <cell r="I1304" t="str">
            <v xml:space="preserve">30XA0602-_OPT_148C              </v>
          </cell>
          <cell r="J1304">
            <v>1107</v>
          </cell>
          <cell r="K1304">
            <v>309.96000000000004</v>
          </cell>
        </row>
        <row r="1305">
          <cell r="I1305" t="str">
            <v xml:space="preserve">30XA0702-_OPT_148C              </v>
          </cell>
          <cell r="J1305">
            <v>1107</v>
          </cell>
          <cell r="K1305">
            <v>309.96000000000004</v>
          </cell>
        </row>
        <row r="1306">
          <cell r="I1306" t="str">
            <v xml:space="preserve">30XA0752-_OPT_148C              </v>
          </cell>
          <cell r="J1306">
            <v>1107</v>
          </cell>
          <cell r="K1306">
            <v>309.96000000000004</v>
          </cell>
        </row>
        <row r="1307">
          <cell r="I1307" t="str">
            <v xml:space="preserve">30XA0802-_OPT_148C              </v>
          </cell>
          <cell r="J1307">
            <v>1107</v>
          </cell>
          <cell r="K1307">
            <v>309.96000000000004</v>
          </cell>
        </row>
        <row r="1308">
          <cell r="I1308" t="str">
            <v xml:space="preserve">30XA0852-_OPT_148C              </v>
          </cell>
          <cell r="J1308">
            <v>1107</v>
          </cell>
          <cell r="K1308">
            <v>309.96000000000004</v>
          </cell>
        </row>
        <row r="1309">
          <cell r="I1309" t="str">
            <v xml:space="preserve">30XA0902-_OPT_148C              </v>
          </cell>
          <cell r="J1309">
            <v>1107</v>
          </cell>
          <cell r="K1309">
            <v>309.96000000000004</v>
          </cell>
        </row>
        <row r="1310">
          <cell r="I1310" t="str">
            <v xml:space="preserve">30XA1002-_OPT_148C              </v>
          </cell>
          <cell r="J1310">
            <v>1107</v>
          </cell>
          <cell r="K1310">
            <v>309.96000000000004</v>
          </cell>
        </row>
        <row r="1311">
          <cell r="I1311" t="str">
            <v xml:space="preserve">30XA1102-_OPT_148C              </v>
          </cell>
          <cell r="J1311">
            <v>1107</v>
          </cell>
          <cell r="K1311">
            <v>309.96000000000004</v>
          </cell>
        </row>
        <row r="1312">
          <cell r="I1312" t="str">
            <v xml:space="preserve">30XA1202-_OPT_148C              </v>
          </cell>
          <cell r="J1312">
            <v>1107</v>
          </cell>
          <cell r="K1312">
            <v>309.96000000000004</v>
          </cell>
        </row>
        <row r="1313">
          <cell r="I1313" t="str">
            <v xml:space="preserve">30XA1302-_OPT_148C              </v>
          </cell>
          <cell r="J1313">
            <v>1107</v>
          </cell>
          <cell r="K1313">
            <v>309.96000000000004</v>
          </cell>
        </row>
        <row r="1314">
          <cell r="I1314" t="str">
            <v xml:space="preserve">30XA1352-_OPT_148C              </v>
          </cell>
          <cell r="J1314">
            <v>1107</v>
          </cell>
          <cell r="K1314">
            <v>309.96000000000004</v>
          </cell>
        </row>
        <row r="1315">
          <cell r="I1315" t="str">
            <v xml:space="preserve">30XA1402-_OPT_148C              </v>
          </cell>
          <cell r="J1315">
            <v>1107</v>
          </cell>
          <cell r="K1315">
            <v>309.96000000000004</v>
          </cell>
        </row>
        <row r="1316">
          <cell r="I1316" t="str">
            <v xml:space="preserve">30XA1502-_OPT_148C              </v>
          </cell>
          <cell r="J1316">
            <v>1107</v>
          </cell>
          <cell r="K1316">
            <v>309.96000000000004</v>
          </cell>
        </row>
        <row r="1317">
          <cell r="I1317" t="str">
            <v xml:space="preserve">30XA1702-_OPT_148C              </v>
          </cell>
          <cell r="J1317">
            <v>1107</v>
          </cell>
          <cell r="K1317">
            <v>309.96000000000004</v>
          </cell>
        </row>
        <row r="1318">
          <cell r="I1318" t="str">
            <v xml:space="preserve">30XA0252-_OPT_148D              </v>
          </cell>
          <cell r="J1318">
            <v>1107</v>
          </cell>
          <cell r="K1318">
            <v>309.96000000000004</v>
          </cell>
        </row>
        <row r="1319">
          <cell r="I1319" t="str">
            <v xml:space="preserve">30XA0302-_OPT_148D              </v>
          </cell>
          <cell r="J1319">
            <v>1107</v>
          </cell>
          <cell r="K1319">
            <v>309.96000000000004</v>
          </cell>
        </row>
        <row r="1320">
          <cell r="I1320" t="str">
            <v xml:space="preserve">30XA0352-_OPT_148D              </v>
          </cell>
          <cell r="J1320">
            <v>1107</v>
          </cell>
          <cell r="K1320">
            <v>309.96000000000004</v>
          </cell>
        </row>
        <row r="1321">
          <cell r="I1321" t="str">
            <v xml:space="preserve">30XA0402-_OPT_148D              </v>
          </cell>
          <cell r="J1321">
            <v>1107</v>
          </cell>
          <cell r="K1321">
            <v>309.96000000000004</v>
          </cell>
        </row>
        <row r="1322">
          <cell r="I1322" t="str">
            <v xml:space="preserve">30XA0452-_OPT_148D              </v>
          </cell>
          <cell r="J1322">
            <v>1107</v>
          </cell>
          <cell r="K1322">
            <v>309.96000000000004</v>
          </cell>
        </row>
        <row r="1323">
          <cell r="I1323" t="str">
            <v xml:space="preserve">30XA0502-_OPT_148D              </v>
          </cell>
          <cell r="J1323">
            <v>1107</v>
          </cell>
          <cell r="K1323">
            <v>309.96000000000004</v>
          </cell>
        </row>
        <row r="1324">
          <cell r="I1324" t="str">
            <v xml:space="preserve">30XA0602-_OPT_148D              </v>
          </cell>
          <cell r="J1324">
            <v>1107</v>
          </cell>
          <cell r="K1324">
            <v>309.96000000000004</v>
          </cell>
        </row>
        <row r="1325">
          <cell r="I1325" t="str">
            <v xml:space="preserve">30XA0702-_OPT_148D              </v>
          </cell>
          <cell r="J1325">
            <v>1107</v>
          </cell>
          <cell r="K1325">
            <v>309.96000000000004</v>
          </cell>
        </row>
        <row r="1326">
          <cell r="I1326" t="str">
            <v xml:space="preserve">30XA0752-_OPT_148D              </v>
          </cell>
          <cell r="J1326">
            <v>1107</v>
          </cell>
          <cell r="K1326">
            <v>309.96000000000004</v>
          </cell>
        </row>
        <row r="1327">
          <cell r="I1327" t="str">
            <v xml:space="preserve">30XA0802-_OPT_148D              </v>
          </cell>
          <cell r="J1327">
            <v>1107</v>
          </cell>
          <cell r="K1327">
            <v>309.96000000000004</v>
          </cell>
        </row>
        <row r="1328">
          <cell r="I1328" t="str">
            <v xml:space="preserve">30XA0852-_OPT_148D              </v>
          </cell>
          <cell r="J1328">
            <v>1107</v>
          </cell>
          <cell r="K1328">
            <v>309.96000000000004</v>
          </cell>
        </row>
        <row r="1329">
          <cell r="I1329" t="str">
            <v xml:space="preserve">30XA0902-_OPT_148D              </v>
          </cell>
          <cell r="J1329">
            <v>1107</v>
          </cell>
          <cell r="K1329">
            <v>309.96000000000004</v>
          </cell>
        </row>
        <row r="1330">
          <cell r="I1330" t="str">
            <v xml:space="preserve">30XA1002-_OPT_148D              </v>
          </cell>
          <cell r="J1330">
            <v>1107</v>
          </cell>
          <cell r="K1330">
            <v>309.96000000000004</v>
          </cell>
        </row>
        <row r="1331">
          <cell r="I1331" t="str">
            <v xml:space="preserve">30XA1102-_OPT_148D              </v>
          </cell>
          <cell r="J1331">
            <v>1107</v>
          </cell>
          <cell r="K1331">
            <v>309.96000000000004</v>
          </cell>
        </row>
        <row r="1332">
          <cell r="I1332" t="str">
            <v xml:space="preserve">30XA1202-_OPT_148D              </v>
          </cell>
          <cell r="J1332">
            <v>1107</v>
          </cell>
          <cell r="K1332">
            <v>309.96000000000004</v>
          </cell>
        </row>
        <row r="1333">
          <cell r="I1333" t="str">
            <v xml:space="preserve">30XA1302-_OPT_148D              </v>
          </cell>
          <cell r="J1333">
            <v>1107</v>
          </cell>
          <cell r="K1333">
            <v>309.96000000000004</v>
          </cell>
        </row>
        <row r="1334">
          <cell r="I1334" t="str">
            <v xml:space="preserve">30XA1352-_OPT_148D              </v>
          </cell>
          <cell r="J1334">
            <v>1107</v>
          </cell>
          <cell r="K1334">
            <v>309.96000000000004</v>
          </cell>
        </row>
        <row r="1335">
          <cell r="I1335" t="str">
            <v xml:space="preserve">30XA1402-_OPT_148D              </v>
          </cell>
          <cell r="J1335">
            <v>1107</v>
          </cell>
          <cell r="K1335">
            <v>309.96000000000004</v>
          </cell>
        </row>
        <row r="1336">
          <cell r="I1336" t="str">
            <v xml:space="preserve">30XA1502-_OPT_148D              </v>
          </cell>
          <cell r="J1336">
            <v>1107</v>
          </cell>
          <cell r="K1336">
            <v>309.96000000000004</v>
          </cell>
        </row>
        <row r="1337">
          <cell r="I1337" t="str">
            <v xml:space="preserve">30XA1702-_OPT_148D              </v>
          </cell>
          <cell r="J1337">
            <v>1107</v>
          </cell>
          <cell r="K1337">
            <v>309.96000000000004</v>
          </cell>
        </row>
        <row r="1338">
          <cell r="I1338" t="str">
            <v xml:space="preserve">30XA0252-_OPT_156             </v>
          </cell>
          <cell r="J1338">
            <v>1597</v>
          </cell>
          <cell r="K1338">
            <v>447.16</v>
          </cell>
        </row>
        <row r="1339">
          <cell r="I1339" t="str">
            <v xml:space="preserve">30XA0302-_OPT_156             </v>
          </cell>
          <cell r="J1339">
            <v>1597</v>
          </cell>
          <cell r="K1339">
            <v>447.16</v>
          </cell>
        </row>
        <row r="1340">
          <cell r="I1340" t="str">
            <v xml:space="preserve">30XA0352-_OPT_156             </v>
          </cell>
          <cell r="J1340">
            <v>1597</v>
          </cell>
          <cell r="K1340">
            <v>447.16</v>
          </cell>
        </row>
        <row r="1341">
          <cell r="I1341" t="str">
            <v xml:space="preserve">30XA0402-_OPT_156             </v>
          </cell>
          <cell r="J1341">
            <v>1597</v>
          </cell>
          <cell r="K1341">
            <v>447.16</v>
          </cell>
        </row>
        <row r="1342">
          <cell r="I1342" t="str">
            <v xml:space="preserve">30XA0452-_OPT_156             </v>
          </cell>
          <cell r="J1342">
            <v>1597</v>
          </cell>
          <cell r="K1342">
            <v>447.16</v>
          </cell>
        </row>
        <row r="1343">
          <cell r="I1343" t="str">
            <v xml:space="preserve">30XA0502-_OPT_156             </v>
          </cell>
          <cell r="J1343">
            <v>1597</v>
          </cell>
          <cell r="K1343">
            <v>447.16</v>
          </cell>
        </row>
        <row r="1344">
          <cell r="I1344" t="str">
            <v xml:space="preserve">30XA0602-_OPT_156             </v>
          </cell>
          <cell r="J1344">
            <v>1597</v>
          </cell>
          <cell r="K1344">
            <v>447.16</v>
          </cell>
        </row>
        <row r="1345">
          <cell r="I1345" t="str">
            <v xml:space="preserve">30XA0702-_OPT_156             </v>
          </cell>
          <cell r="J1345">
            <v>1597</v>
          </cell>
          <cell r="K1345">
            <v>447.16</v>
          </cell>
        </row>
        <row r="1346">
          <cell r="I1346" t="str">
            <v xml:space="preserve">30XA0752-_OPT_156             </v>
          </cell>
          <cell r="J1346">
            <v>1597</v>
          </cell>
          <cell r="K1346">
            <v>447.16</v>
          </cell>
        </row>
        <row r="1347">
          <cell r="I1347" t="str">
            <v xml:space="preserve">30XA0802-_OPT_156             </v>
          </cell>
          <cell r="J1347">
            <v>1597</v>
          </cell>
          <cell r="K1347">
            <v>447.16</v>
          </cell>
        </row>
        <row r="1348">
          <cell r="I1348" t="str">
            <v xml:space="preserve">30XA0852-_OPT_156             </v>
          </cell>
          <cell r="J1348">
            <v>1597</v>
          </cell>
          <cell r="K1348">
            <v>447.16</v>
          </cell>
        </row>
        <row r="1349">
          <cell r="I1349" t="str">
            <v xml:space="preserve">30XA0902-_OPT_156             </v>
          </cell>
          <cell r="J1349">
            <v>1597</v>
          </cell>
          <cell r="K1349">
            <v>447.16</v>
          </cell>
        </row>
        <row r="1350">
          <cell r="I1350" t="str">
            <v xml:space="preserve">30XA1002-_OPT_156             </v>
          </cell>
          <cell r="J1350">
            <v>1597</v>
          </cell>
          <cell r="K1350">
            <v>447.16</v>
          </cell>
        </row>
        <row r="1351">
          <cell r="I1351" t="str">
            <v xml:space="preserve">30XA1102-_OPT_156             </v>
          </cell>
          <cell r="J1351">
            <v>1597</v>
          </cell>
          <cell r="K1351">
            <v>447.16</v>
          </cell>
        </row>
        <row r="1352">
          <cell r="I1352" t="str">
            <v xml:space="preserve">30XA1202-_OPT_156             </v>
          </cell>
          <cell r="J1352">
            <v>1597</v>
          </cell>
          <cell r="K1352">
            <v>447.16</v>
          </cell>
        </row>
        <row r="1353">
          <cell r="I1353" t="str">
            <v xml:space="preserve">30XA1302-_OPT_156             </v>
          </cell>
          <cell r="J1353">
            <v>1597</v>
          </cell>
          <cell r="K1353">
            <v>447.16</v>
          </cell>
        </row>
        <row r="1354">
          <cell r="I1354" t="str">
            <v xml:space="preserve">30XA1352-_OPT_156             </v>
          </cell>
          <cell r="J1354">
            <v>1597</v>
          </cell>
          <cell r="K1354">
            <v>447.16</v>
          </cell>
        </row>
        <row r="1355">
          <cell r="I1355" t="str">
            <v xml:space="preserve">30XA1402-_OPT_156             </v>
          </cell>
          <cell r="J1355">
            <v>1597</v>
          </cell>
          <cell r="K1355">
            <v>447.16</v>
          </cell>
        </row>
        <row r="1356">
          <cell r="I1356" t="str">
            <v xml:space="preserve">30XA1502-_OPT_156             </v>
          </cell>
          <cell r="J1356">
            <v>1597</v>
          </cell>
          <cell r="K1356">
            <v>447.16</v>
          </cell>
        </row>
        <row r="1357">
          <cell r="I1357" t="str">
            <v xml:space="preserve">30XA1702-_OPT_156             </v>
          </cell>
          <cell r="J1357">
            <v>1597</v>
          </cell>
          <cell r="K1357">
            <v>447.16</v>
          </cell>
        </row>
        <row r="1358">
          <cell r="I1358" t="str">
            <v xml:space="preserve">30XA0252-_OPT_193             </v>
          </cell>
          <cell r="J1358">
            <v>383</v>
          </cell>
          <cell r="K1358">
            <v>107.24000000000001</v>
          </cell>
        </row>
        <row r="1359">
          <cell r="I1359" t="str">
            <v xml:space="preserve">30XA0302-_OPT_193             </v>
          </cell>
          <cell r="J1359">
            <v>383</v>
          </cell>
          <cell r="K1359">
            <v>107.24000000000001</v>
          </cell>
        </row>
        <row r="1360">
          <cell r="I1360" t="str">
            <v xml:space="preserve">30XA0352-_OPT_193             </v>
          </cell>
          <cell r="J1360">
            <v>383</v>
          </cell>
          <cell r="K1360">
            <v>107.24000000000001</v>
          </cell>
        </row>
        <row r="1361">
          <cell r="I1361" t="str">
            <v xml:space="preserve">30XA0402-_OPT_193             </v>
          </cell>
          <cell r="J1361">
            <v>383</v>
          </cell>
          <cell r="K1361">
            <v>107.24000000000001</v>
          </cell>
        </row>
        <row r="1362">
          <cell r="I1362" t="str">
            <v xml:space="preserve">30XA0452-_OPT_193             </v>
          </cell>
          <cell r="J1362">
            <v>383</v>
          </cell>
          <cell r="K1362">
            <v>107.24000000000001</v>
          </cell>
        </row>
        <row r="1363">
          <cell r="I1363" t="str">
            <v xml:space="preserve">30XA0502-_OPT_193             </v>
          </cell>
          <cell r="J1363">
            <v>383</v>
          </cell>
          <cell r="K1363">
            <v>107.24000000000001</v>
          </cell>
        </row>
        <row r="1364">
          <cell r="I1364" t="str">
            <v xml:space="preserve">30XA0602-_OPT_193             </v>
          </cell>
          <cell r="J1364">
            <v>383</v>
          </cell>
          <cell r="K1364">
            <v>107.24000000000001</v>
          </cell>
        </row>
        <row r="1365">
          <cell r="I1365" t="str">
            <v xml:space="preserve">30XA0702-_OPT_193             </v>
          </cell>
          <cell r="J1365">
            <v>383</v>
          </cell>
          <cell r="K1365">
            <v>107.24000000000001</v>
          </cell>
        </row>
        <row r="1366">
          <cell r="I1366" t="str">
            <v xml:space="preserve">30XA0752-_OPT_193             </v>
          </cell>
          <cell r="J1366">
            <v>383</v>
          </cell>
          <cell r="K1366">
            <v>107.24000000000001</v>
          </cell>
        </row>
        <row r="1367">
          <cell r="I1367" t="str">
            <v xml:space="preserve">30XA0802-_OPT_193             </v>
          </cell>
          <cell r="J1367">
            <v>383</v>
          </cell>
          <cell r="K1367">
            <v>107.24000000000001</v>
          </cell>
        </row>
        <row r="1368">
          <cell r="I1368" t="str">
            <v xml:space="preserve">30XA0852-_OPT_193             </v>
          </cell>
          <cell r="J1368">
            <v>383</v>
          </cell>
          <cell r="K1368">
            <v>107.24000000000001</v>
          </cell>
        </row>
        <row r="1369">
          <cell r="I1369" t="str">
            <v xml:space="preserve">30XA0902-_OPT_193             </v>
          </cell>
          <cell r="J1369">
            <v>383</v>
          </cell>
          <cell r="K1369">
            <v>107.24000000000001</v>
          </cell>
        </row>
        <row r="1370">
          <cell r="I1370" t="str">
            <v xml:space="preserve">30XA1002-_OPT_193             </v>
          </cell>
          <cell r="J1370">
            <v>383</v>
          </cell>
          <cell r="K1370">
            <v>107.24000000000001</v>
          </cell>
        </row>
        <row r="1371">
          <cell r="I1371" t="str">
            <v xml:space="preserve">30XA1102-_OPT_193             </v>
          </cell>
          <cell r="J1371">
            <v>574</v>
          </cell>
          <cell r="K1371">
            <v>160.72000000000003</v>
          </cell>
        </row>
        <row r="1372">
          <cell r="I1372" t="str">
            <v xml:space="preserve">30XA1202-_OPT_193             </v>
          </cell>
          <cell r="J1372">
            <v>574</v>
          </cell>
          <cell r="K1372">
            <v>160.72000000000003</v>
          </cell>
        </row>
        <row r="1373">
          <cell r="I1373" t="str">
            <v xml:space="preserve">30XA1302-_OPT_193             </v>
          </cell>
          <cell r="J1373">
            <v>574</v>
          </cell>
          <cell r="K1373">
            <v>160.72000000000003</v>
          </cell>
        </row>
        <row r="1374">
          <cell r="I1374" t="str">
            <v xml:space="preserve">30XA1352-_OPT_193             </v>
          </cell>
          <cell r="J1374">
            <v>574</v>
          </cell>
          <cell r="K1374">
            <v>160.72000000000003</v>
          </cell>
        </row>
        <row r="1375">
          <cell r="I1375" t="str">
            <v xml:space="preserve">30XA1402-_OPT_193             </v>
          </cell>
          <cell r="J1375">
            <v>574</v>
          </cell>
          <cell r="K1375">
            <v>160.72000000000003</v>
          </cell>
        </row>
        <row r="1376">
          <cell r="I1376" t="str">
            <v xml:space="preserve">30XA1502-_OPT_193             </v>
          </cell>
          <cell r="J1376">
            <v>574</v>
          </cell>
          <cell r="K1376">
            <v>160.72000000000003</v>
          </cell>
        </row>
        <row r="1377">
          <cell r="I1377" t="str">
            <v xml:space="preserve">30XA1702-_OPT_193             </v>
          </cell>
          <cell r="J1377">
            <v>765</v>
          </cell>
          <cell r="K1377">
            <v>214.20000000000002</v>
          </cell>
        </row>
        <row r="1378">
          <cell r="I1378" t="str">
            <v xml:space="preserve">30XA0252-_OPT_194             </v>
          </cell>
          <cell r="J1378">
            <v>1213</v>
          </cell>
          <cell r="K1378">
            <v>339.64000000000004</v>
          </cell>
        </row>
        <row r="1379">
          <cell r="I1379" t="str">
            <v xml:space="preserve">30XA0302-_OPT_194             </v>
          </cell>
          <cell r="J1379">
            <v>1213</v>
          </cell>
          <cell r="K1379">
            <v>339.64000000000004</v>
          </cell>
        </row>
        <row r="1380">
          <cell r="I1380" t="str">
            <v xml:space="preserve">30XA0352-_OPT_194             </v>
          </cell>
          <cell r="J1380">
            <v>1213</v>
          </cell>
          <cell r="K1380">
            <v>339.64000000000004</v>
          </cell>
        </row>
        <row r="1381">
          <cell r="I1381" t="str">
            <v xml:space="preserve">30XA0402-_OPT_194             </v>
          </cell>
          <cell r="J1381">
            <v>1213</v>
          </cell>
          <cell r="K1381">
            <v>339.64000000000004</v>
          </cell>
        </row>
        <row r="1382">
          <cell r="I1382" t="str">
            <v xml:space="preserve">30XA0452-_OPT_194             </v>
          </cell>
          <cell r="J1382">
            <v>1213</v>
          </cell>
          <cell r="K1382">
            <v>339.64000000000004</v>
          </cell>
        </row>
        <row r="1383">
          <cell r="I1383" t="str">
            <v xml:space="preserve">30XA0502-_OPT_194             </v>
          </cell>
          <cell r="J1383">
            <v>1213</v>
          </cell>
          <cell r="K1383">
            <v>339.64000000000004</v>
          </cell>
        </row>
        <row r="1384">
          <cell r="I1384" t="str">
            <v xml:space="preserve">30XA0602-_OPT_194             </v>
          </cell>
          <cell r="J1384">
            <v>1213</v>
          </cell>
          <cell r="K1384">
            <v>339.64000000000004</v>
          </cell>
        </row>
        <row r="1385">
          <cell r="I1385" t="str">
            <v xml:space="preserve">30XA0702-_OPT_194             </v>
          </cell>
          <cell r="J1385">
            <v>1213</v>
          </cell>
          <cell r="K1385">
            <v>339.64000000000004</v>
          </cell>
        </row>
        <row r="1386">
          <cell r="I1386" t="str">
            <v xml:space="preserve">30XA0752-_OPT_194             </v>
          </cell>
          <cell r="J1386">
            <v>1213</v>
          </cell>
          <cell r="K1386">
            <v>339.64000000000004</v>
          </cell>
        </row>
        <row r="1387">
          <cell r="I1387" t="str">
            <v xml:space="preserve">30XA0802-_OPT_194             </v>
          </cell>
          <cell r="J1387">
            <v>1213</v>
          </cell>
          <cell r="K1387">
            <v>339.64000000000004</v>
          </cell>
        </row>
        <row r="1388">
          <cell r="I1388" t="str">
            <v xml:space="preserve">30XA0852-_OPT_194             </v>
          </cell>
          <cell r="J1388">
            <v>1213</v>
          </cell>
          <cell r="K1388">
            <v>339.64000000000004</v>
          </cell>
        </row>
        <row r="1389">
          <cell r="I1389" t="str">
            <v xml:space="preserve">30XA0902-_OPT_194             </v>
          </cell>
          <cell r="J1389">
            <v>1213</v>
          </cell>
          <cell r="K1389">
            <v>339.64000000000004</v>
          </cell>
        </row>
        <row r="1390">
          <cell r="I1390" t="str">
            <v xml:space="preserve">30XA1002-_OPT_194             </v>
          </cell>
          <cell r="J1390">
            <v>1213</v>
          </cell>
          <cell r="K1390">
            <v>339.64000000000004</v>
          </cell>
        </row>
        <row r="1391">
          <cell r="I1391" t="str">
            <v xml:space="preserve">30XA1102-_OPT_194             </v>
          </cell>
          <cell r="J1391">
            <v>1819</v>
          </cell>
          <cell r="K1391">
            <v>509.32000000000005</v>
          </cell>
        </row>
        <row r="1392">
          <cell r="I1392" t="str">
            <v xml:space="preserve">30XA1202-_OPT_194             </v>
          </cell>
          <cell r="J1392">
            <v>1819</v>
          </cell>
          <cell r="K1392">
            <v>509.32000000000005</v>
          </cell>
        </row>
        <row r="1393">
          <cell r="I1393" t="str">
            <v xml:space="preserve">30XA1302-_OPT_194             </v>
          </cell>
          <cell r="J1393">
            <v>1819</v>
          </cell>
          <cell r="K1393">
            <v>509.32000000000005</v>
          </cell>
        </row>
        <row r="1394">
          <cell r="I1394" t="str">
            <v xml:space="preserve">30XA1352-_OPT_194             </v>
          </cell>
          <cell r="J1394">
            <v>1819</v>
          </cell>
          <cell r="K1394">
            <v>509.32000000000005</v>
          </cell>
        </row>
        <row r="1395">
          <cell r="I1395" t="str">
            <v xml:space="preserve">30XA1402-_OPT_194             </v>
          </cell>
          <cell r="J1395">
            <v>1819</v>
          </cell>
          <cell r="K1395">
            <v>509.32000000000005</v>
          </cell>
        </row>
        <row r="1396">
          <cell r="I1396" t="str">
            <v xml:space="preserve">30XA1502-_OPT_194             </v>
          </cell>
          <cell r="J1396">
            <v>1819</v>
          </cell>
          <cell r="K1396">
            <v>509.32000000000005</v>
          </cell>
        </row>
        <row r="1397">
          <cell r="I1397" t="str">
            <v xml:space="preserve">30XA1702-_OPT_194             </v>
          </cell>
          <cell r="J1397">
            <v>2425</v>
          </cell>
          <cell r="K1397">
            <v>679.00000000000011</v>
          </cell>
        </row>
        <row r="1398">
          <cell r="I1398" t="str">
            <v xml:space="preserve">30XA0252-_OPT_197             </v>
          </cell>
          <cell r="J1398">
            <v>622</v>
          </cell>
          <cell r="K1398">
            <v>174.16000000000003</v>
          </cell>
        </row>
        <row r="1399">
          <cell r="I1399" t="str">
            <v xml:space="preserve">30XA0302-_OPT_197             </v>
          </cell>
          <cell r="J1399">
            <v>622</v>
          </cell>
          <cell r="K1399">
            <v>174.16000000000003</v>
          </cell>
        </row>
        <row r="1400">
          <cell r="I1400" t="str">
            <v xml:space="preserve">30XA0352-_OPT_197             </v>
          </cell>
          <cell r="J1400">
            <v>622</v>
          </cell>
          <cell r="K1400">
            <v>174.16000000000003</v>
          </cell>
        </row>
        <row r="1401">
          <cell r="I1401" t="str">
            <v xml:space="preserve">30XA0402-_OPT_197             </v>
          </cell>
          <cell r="J1401">
            <v>622</v>
          </cell>
          <cell r="K1401">
            <v>174.16000000000003</v>
          </cell>
        </row>
        <row r="1402">
          <cell r="I1402" t="str">
            <v xml:space="preserve">30XA0452-_OPT_197             </v>
          </cell>
          <cell r="J1402">
            <v>622</v>
          </cell>
          <cell r="K1402">
            <v>174.16000000000003</v>
          </cell>
        </row>
        <row r="1403">
          <cell r="I1403" t="str">
            <v xml:space="preserve">30XA0502-_OPT_197             </v>
          </cell>
          <cell r="J1403">
            <v>622</v>
          </cell>
          <cell r="K1403">
            <v>174.16000000000003</v>
          </cell>
        </row>
        <row r="1404">
          <cell r="I1404" t="str">
            <v xml:space="preserve">30XA0602-_OPT_197             </v>
          </cell>
          <cell r="J1404">
            <v>622</v>
          </cell>
          <cell r="K1404">
            <v>174.16000000000003</v>
          </cell>
        </row>
        <row r="1405">
          <cell r="I1405" t="str">
            <v xml:space="preserve">30XA0702-_OPT_197             </v>
          </cell>
          <cell r="J1405">
            <v>622</v>
          </cell>
          <cell r="K1405">
            <v>174.16000000000003</v>
          </cell>
        </row>
        <row r="1406">
          <cell r="I1406" t="str">
            <v xml:space="preserve">30XA0752-_OPT_197             </v>
          </cell>
          <cell r="J1406">
            <v>622</v>
          </cell>
          <cell r="K1406">
            <v>174.16000000000003</v>
          </cell>
        </row>
        <row r="1407">
          <cell r="I1407" t="str">
            <v xml:space="preserve">30XA0802-_OPT_197             </v>
          </cell>
          <cell r="J1407">
            <v>622</v>
          </cell>
          <cell r="K1407">
            <v>174.16000000000003</v>
          </cell>
        </row>
        <row r="1408">
          <cell r="I1408" t="str">
            <v xml:space="preserve">30XA0852-_OPT_197             </v>
          </cell>
          <cell r="J1408">
            <v>622</v>
          </cell>
          <cell r="K1408">
            <v>174.16000000000003</v>
          </cell>
        </row>
        <row r="1409">
          <cell r="I1409" t="str">
            <v xml:space="preserve">30XA0902-_OPT_197             </v>
          </cell>
          <cell r="J1409">
            <v>622</v>
          </cell>
          <cell r="K1409">
            <v>174.16000000000003</v>
          </cell>
        </row>
        <row r="1410">
          <cell r="I1410" t="str">
            <v xml:space="preserve">30XA1002-_OPT_197             </v>
          </cell>
          <cell r="J1410">
            <v>622</v>
          </cell>
          <cell r="K1410">
            <v>174.16000000000003</v>
          </cell>
        </row>
        <row r="1411">
          <cell r="I1411" t="str">
            <v xml:space="preserve">30XA1102-_OPT_197             </v>
          </cell>
          <cell r="J1411">
            <v>667</v>
          </cell>
          <cell r="K1411">
            <v>186.76000000000002</v>
          </cell>
        </row>
        <row r="1412">
          <cell r="I1412" t="str">
            <v xml:space="preserve">30XA1202-_OPT_197             </v>
          </cell>
          <cell r="J1412">
            <v>667</v>
          </cell>
          <cell r="K1412">
            <v>186.76000000000002</v>
          </cell>
        </row>
        <row r="1413">
          <cell r="I1413" t="str">
            <v xml:space="preserve">30XA1302-_OPT_197             </v>
          </cell>
          <cell r="J1413">
            <v>667</v>
          </cell>
          <cell r="K1413">
            <v>186.76000000000002</v>
          </cell>
        </row>
        <row r="1414">
          <cell r="I1414" t="str">
            <v xml:space="preserve">30XA1352-_OPT_197             </v>
          </cell>
          <cell r="J1414">
            <v>667</v>
          </cell>
          <cell r="K1414">
            <v>186.76000000000002</v>
          </cell>
        </row>
        <row r="1415">
          <cell r="I1415" t="str">
            <v xml:space="preserve">30XA1402-_OPT_197             </v>
          </cell>
          <cell r="J1415">
            <v>667</v>
          </cell>
          <cell r="K1415">
            <v>186.76000000000002</v>
          </cell>
        </row>
        <row r="1416">
          <cell r="I1416" t="str">
            <v xml:space="preserve">30XA1502-_OPT_197             </v>
          </cell>
          <cell r="J1416">
            <v>667</v>
          </cell>
          <cell r="K1416">
            <v>186.76000000000002</v>
          </cell>
        </row>
        <row r="1417">
          <cell r="I1417" t="str">
            <v xml:space="preserve">30XA1702-_OPT_197             </v>
          </cell>
          <cell r="J1417">
            <v>712</v>
          </cell>
          <cell r="K1417">
            <v>199.36</v>
          </cell>
        </row>
        <row r="1418">
          <cell r="I1418" t="str">
            <v xml:space="preserve">30XA0252-_OPT_199             </v>
          </cell>
          <cell r="J1418">
            <v>576</v>
          </cell>
          <cell r="K1418">
            <v>161.28000000000003</v>
          </cell>
        </row>
        <row r="1419">
          <cell r="I1419" t="str">
            <v xml:space="preserve">30XA0302-_OPT_199             </v>
          </cell>
          <cell r="J1419">
            <v>576</v>
          </cell>
          <cell r="K1419">
            <v>161.28000000000003</v>
          </cell>
        </row>
        <row r="1420">
          <cell r="I1420" t="str">
            <v xml:space="preserve">30XA0352-_OPT_199             </v>
          </cell>
          <cell r="J1420">
            <v>576</v>
          </cell>
          <cell r="K1420">
            <v>161.28000000000003</v>
          </cell>
        </row>
        <row r="1421">
          <cell r="I1421" t="str">
            <v xml:space="preserve">30XA0402-_OPT_199             </v>
          </cell>
          <cell r="J1421">
            <v>576</v>
          </cell>
          <cell r="K1421">
            <v>161.28000000000003</v>
          </cell>
        </row>
        <row r="1422">
          <cell r="I1422" t="str">
            <v xml:space="preserve">30XA0452-_OPT_199             </v>
          </cell>
          <cell r="J1422">
            <v>576</v>
          </cell>
          <cell r="K1422">
            <v>161.28000000000003</v>
          </cell>
        </row>
        <row r="1423">
          <cell r="I1423" t="str">
            <v xml:space="preserve">30XA0502-_OPT_199             </v>
          </cell>
          <cell r="J1423">
            <v>576</v>
          </cell>
          <cell r="K1423">
            <v>161.28000000000003</v>
          </cell>
        </row>
        <row r="1424">
          <cell r="I1424" t="str">
            <v xml:space="preserve">30XA0602-_OPT_199             </v>
          </cell>
          <cell r="J1424">
            <v>576</v>
          </cell>
          <cell r="K1424">
            <v>161.28000000000003</v>
          </cell>
        </row>
        <row r="1425">
          <cell r="I1425" t="str">
            <v xml:space="preserve">30XA0702-_OPT_199             </v>
          </cell>
          <cell r="J1425">
            <v>576</v>
          </cell>
          <cell r="K1425">
            <v>161.28000000000003</v>
          </cell>
        </row>
        <row r="1426">
          <cell r="I1426" t="str">
            <v xml:space="preserve">30XA0752-_OPT_199             </v>
          </cell>
          <cell r="J1426">
            <v>576</v>
          </cell>
          <cell r="K1426">
            <v>161.28000000000003</v>
          </cell>
        </row>
        <row r="1427">
          <cell r="I1427" t="str">
            <v xml:space="preserve">30XA0802-_OPT_199             </v>
          </cell>
          <cell r="J1427">
            <v>576</v>
          </cell>
          <cell r="K1427">
            <v>161.28000000000003</v>
          </cell>
        </row>
        <row r="1428">
          <cell r="I1428" t="str">
            <v xml:space="preserve">30XA0852-_OPT_199             </v>
          </cell>
          <cell r="J1428">
            <v>576</v>
          </cell>
          <cell r="K1428">
            <v>161.28000000000003</v>
          </cell>
        </row>
        <row r="1429">
          <cell r="I1429" t="str">
            <v xml:space="preserve">30XA0902-_OPT_199             </v>
          </cell>
          <cell r="J1429">
            <v>576</v>
          </cell>
          <cell r="K1429">
            <v>161.28000000000003</v>
          </cell>
        </row>
        <row r="1430">
          <cell r="I1430" t="str">
            <v xml:space="preserve">30XA1002-_OPT_199             </v>
          </cell>
          <cell r="J1430">
            <v>576</v>
          </cell>
          <cell r="K1430">
            <v>161.28000000000003</v>
          </cell>
        </row>
        <row r="1431">
          <cell r="I1431" t="str">
            <v xml:space="preserve">30XA1102-_OPT_199             </v>
          </cell>
          <cell r="J1431">
            <v>576</v>
          </cell>
          <cell r="K1431">
            <v>161.28000000000003</v>
          </cell>
        </row>
        <row r="1432">
          <cell r="I1432" t="str">
            <v xml:space="preserve">30XA1202-_OPT_199             </v>
          </cell>
          <cell r="J1432">
            <v>576</v>
          </cell>
          <cell r="K1432">
            <v>161.28000000000003</v>
          </cell>
        </row>
        <row r="1433">
          <cell r="I1433" t="str">
            <v xml:space="preserve">30XA1302-_OPT_199             </v>
          </cell>
          <cell r="J1433">
            <v>576</v>
          </cell>
          <cell r="K1433">
            <v>161.28000000000003</v>
          </cell>
        </row>
        <row r="1434">
          <cell r="I1434" t="str">
            <v xml:space="preserve">30XA1352-_OPT_199             </v>
          </cell>
          <cell r="J1434">
            <v>576</v>
          </cell>
          <cell r="K1434">
            <v>161.28000000000003</v>
          </cell>
        </row>
        <row r="1435">
          <cell r="I1435" t="str">
            <v xml:space="preserve">30XA1402-_OPT_199             </v>
          </cell>
          <cell r="J1435">
            <v>576</v>
          </cell>
          <cell r="K1435">
            <v>161.28000000000003</v>
          </cell>
        </row>
        <row r="1436">
          <cell r="I1436" t="str">
            <v xml:space="preserve">30XA1502-_OPT_199             </v>
          </cell>
          <cell r="J1436">
            <v>576</v>
          </cell>
          <cell r="K1436">
            <v>161.28000000000003</v>
          </cell>
        </row>
        <row r="1437">
          <cell r="I1437" t="str">
            <v xml:space="preserve">30XA1702-_OPT_199             </v>
          </cell>
          <cell r="J1437">
            <v>576</v>
          </cell>
          <cell r="K1437">
            <v>161.28000000000003</v>
          </cell>
        </row>
        <row r="1438">
          <cell r="I1438" t="str">
            <v xml:space="preserve">30XA0252-_OPT_200             </v>
          </cell>
          <cell r="J1438">
            <v>657</v>
          </cell>
          <cell r="K1438">
            <v>183.96</v>
          </cell>
        </row>
        <row r="1439">
          <cell r="I1439" t="str">
            <v xml:space="preserve">30XA0302-_OPT_200             </v>
          </cell>
          <cell r="J1439">
            <v>657</v>
          </cell>
          <cell r="K1439">
            <v>183.96</v>
          </cell>
        </row>
        <row r="1440">
          <cell r="I1440" t="str">
            <v xml:space="preserve">30XA0352-_OPT_200             </v>
          </cell>
          <cell r="J1440">
            <v>657</v>
          </cell>
          <cell r="K1440">
            <v>183.96</v>
          </cell>
        </row>
        <row r="1441">
          <cell r="I1441" t="str">
            <v xml:space="preserve">30XA0402-_OPT_200             </v>
          </cell>
          <cell r="J1441">
            <v>898</v>
          </cell>
          <cell r="K1441">
            <v>251.44000000000003</v>
          </cell>
        </row>
        <row r="1442">
          <cell r="I1442" t="str">
            <v xml:space="preserve">30XA0452-_OPT_200             </v>
          </cell>
          <cell r="J1442">
            <v>898</v>
          </cell>
          <cell r="K1442">
            <v>251.44000000000003</v>
          </cell>
        </row>
        <row r="1443">
          <cell r="I1443" t="str">
            <v xml:space="preserve">30XA0502-_OPT_200             </v>
          </cell>
          <cell r="J1443">
            <v>898</v>
          </cell>
          <cell r="K1443">
            <v>251.44000000000003</v>
          </cell>
        </row>
        <row r="1444">
          <cell r="I1444" t="str">
            <v xml:space="preserve">30XA0602-_OPT_200             </v>
          </cell>
          <cell r="J1444">
            <v>1138</v>
          </cell>
          <cell r="K1444">
            <v>318.64000000000004</v>
          </cell>
        </row>
        <row r="1445">
          <cell r="I1445" t="str">
            <v xml:space="preserve">30XA0702-_OPT_200             </v>
          </cell>
          <cell r="J1445">
            <v>1138</v>
          </cell>
          <cell r="K1445">
            <v>318.64000000000004</v>
          </cell>
        </row>
        <row r="1446">
          <cell r="I1446" t="str">
            <v xml:space="preserve">30XA0752-_OPT_200             </v>
          </cell>
          <cell r="J1446">
            <v>1229</v>
          </cell>
          <cell r="K1446">
            <v>344.12</v>
          </cell>
        </row>
        <row r="1447">
          <cell r="I1447" t="str">
            <v xml:space="preserve">30XA0802-_OPT_200             </v>
          </cell>
          <cell r="J1447">
            <v>1229</v>
          </cell>
          <cell r="K1447">
            <v>344.12</v>
          </cell>
        </row>
        <row r="1448">
          <cell r="I1448" t="str">
            <v xml:space="preserve">30XA0852-_OPT_200             </v>
          </cell>
          <cell r="J1448">
            <v>1229</v>
          </cell>
          <cell r="K1448">
            <v>344.12</v>
          </cell>
        </row>
        <row r="1449">
          <cell r="I1449" t="str">
            <v xml:space="preserve">30XA0902-_OPT_200             </v>
          </cell>
          <cell r="J1449">
            <v>1321</v>
          </cell>
          <cell r="K1449">
            <v>369.88000000000005</v>
          </cell>
        </row>
        <row r="1450">
          <cell r="I1450" t="str">
            <v xml:space="preserve">30XA1002-_OPT_200             </v>
          </cell>
          <cell r="J1450">
            <v>1321</v>
          </cell>
          <cell r="K1450">
            <v>369.88000000000005</v>
          </cell>
        </row>
        <row r="1451">
          <cell r="I1451" t="str">
            <v xml:space="preserve">30XA1102-_OPT_200             </v>
          </cell>
          <cell r="J1451">
            <v>1800</v>
          </cell>
          <cell r="K1451">
            <v>504.00000000000006</v>
          </cell>
        </row>
        <row r="1452">
          <cell r="I1452" t="str">
            <v xml:space="preserve">30XA1202-_OPT_200             </v>
          </cell>
          <cell r="J1452">
            <v>1892</v>
          </cell>
          <cell r="K1452">
            <v>529.7600000000001</v>
          </cell>
        </row>
        <row r="1453">
          <cell r="I1453" t="str">
            <v xml:space="preserve">30XA1302-_OPT_200             </v>
          </cell>
          <cell r="J1453">
            <v>1892</v>
          </cell>
          <cell r="K1453">
            <v>529.7600000000001</v>
          </cell>
        </row>
        <row r="1454">
          <cell r="I1454" t="str">
            <v xml:space="preserve">30XA1352-_OPT_200             </v>
          </cell>
          <cell r="J1454">
            <v>1983</v>
          </cell>
          <cell r="K1454">
            <v>555.24</v>
          </cell>
        </row>
        <row r="1455">
          <cell r="I1455" t="str">
            <v xml:space="preserve">30XA1402-_OPT_200             </v>
          </cell>
          <cell r="J1455">
            <v>1983</v>
          </cell>
          <cell r="K1455">
            <v>555.24</v>
          </cell>
        </row>
        <row r="1456">
          <cell r="I1456" t="str">
            <v xml:space="preserve">30XA1502-_OPT_200             </v>
          </cell>
          <cell r="J1456">
            <v>1983</v>
          </cell>
          <cell r="K1456">
            <v>555.24</v>
          </cell>
        </row>
        <row r="1457">
          <cell r="I1457" t="str">
            <v xml:space="preserve">30XA1702-_OPT_200             </v>
          </cell>
          <cell r="J1457">
            <v>2458</v>
          </cell>
          <cell r="K1457">
            <v>688.24</v>
          </cell>
        </row>
        <row r="1458">
          <cell r="I1458" t="str">
            <v xml:space="preserve">30XA0252-_OPT_253           </v>
          </cell>
          <cell r="J1458">
            <v>-2261</v>
          </cell>
          <cell r="K1458">
            <v>-633.08000000000004</v>
          </cell>
        </row>
        <row r="1459">
          <cell r="I1459" t="str">
            <v xml:space="preserve">30XA0302-_OPT_253           </v>
          </cell>
          <cell r="J1459">
            <v>-2261</v>
          </cell>
          <cell r="K1459">
            <v>-633.08000000000004</v>
          </cell>
        </row>
        <row r="1460">
          <cell r="I1460" t="str">
            <v xml:space="preserve">30XA0352-_OPT_253           </v>
          </cell>
          <cell r="J1460">
            <v>-2261</v>
          </cell>
          <cell r="K1460">
            <v>-633.08000000000004</v>
          </cell>
        </row>
        <row r="1461">
          <cell r="I1461" t="str">
            <v xml:space="preserve">30XA0402-_OPT_253           </v>
          </cell>
          <cell r="J1461">
            <v>-2652</v>
          </cell>
          <cell r="K1461">
            <v>-742.56000000000006</v>
          </cell>
        </row>
        <row r="1462">
          <cell r="I1462" t="str">
            <v xml:space="preserve">30XA0452-_OPT_253           </v>
          </cell>
          <cell r="J1462">
            <v>-2652</v>
          </cell>
          <cell r="K1462">
            <v>-742.56000000000006</v>
          </cell>
        </row>
        <row r="1463">
          <cell r="I1463" t="str">
            <v xml:space="preserve">30XA0502-_OPT_253           </v>
          </cell>
          <cell r="J1463">
            <v>-2652</v>
          </cell>
          <cell r="K1463">
            <v>-742.56000000000006</v>
          </cell>
        </row>
        <row r="1464">
          <cell r="I1464" t="str">
            <v xml:space="preserve">30XA0602-_OPT_253           </v>
          </cell>
          <cell r="J1464">
            <v>-3042</v>
          </cell>
          <cell r="K1464">
            <v>-851.7600000000001</v>
          </cell>
        </row>
        <row r="1465">
          <cell r="I1465" t="str">
            <v xml:space="preserve">30XA0702-_OPT_253           </v>
          </cell>
          <cell r="J1465">
            <v>-3042</v>
          </cell>
          <cell r="K1465">
            <v>-851.7600000000001</v>
          </cell>
        </row>
        <row r="1466">
          <cell r="I1466" t="str">
            <v xml:space="preserve">30XA0752-_OPT_253           </v>
          </cell>
          <cell r="J1466">
            <v>-2990</v>
          </cell>
          <cell r="K1466">
            <v>-837.2</v>
          </cell>
        </row>
        <row r="1467">
          <cell r="I1467" t="str">
            <v xml:space="preserve">30XA0802-_OPT_253           </v>
          </cell>
          <cell r="J1467">
            <v>-2990</v>
          </cell>
          <cell r="K1467">
            <v>-837.2</v>
          </cell>
        </row>
        <row r="1468">
          <cell r="I1468" t="str">
            <v xml:space="preserve">30XA0852-_OPT_253           </v>
          </cell>
          <cell r="J1468">
            <v>-2990</v>
          </cell>
          <cell r="K1468">
            <v>-837.2</v>
          </cell>
        </row>
        <row r="1469">
          <cell r="I1469" t="str">
            <v xml:space="preserve">30XA0902-_OPT_253           </v>
          </cell>
          <cell r="J1469">
            <v>-2940</v>
          </cell>
          <cell r="K1469">
            <v>-823.2</v>
          </cell>
        </row>
        <row r="1470">
          <cell r="I1470" t="str">
            <v xml:space="preserve">30XA1002-_OPT_253           </v>
          </cell>
          <cell r="J1470">
            <v>-2940</v>
          </cell>
          <cell r="K1470">
            <v>-823.2</v>
          </cell>
        </row>
        <row r="1471">
          <cell r="I1471" t="str">
            <v xml:space="preserve">30XA1102-_OPT_253           </v>
          </cell>
          <cell r="J1471">
            <v>-4516</v>
          </cell>
          <cell r="K1471">
            <v>-1264.48</v>
          </cell>
        </row>
        <row r="1472">
          <cell r="I1472" t="str">
            <v xml:space="preserve">30XA1202-_OPT_253           </v>
          </cell>
          <cell r="J1472">
            <v>-4464</v>
          </cell>
          <cell r="K1472">
            <v>-1249.92</v>
          </cell>
        </row>
        <row r="1473">
          <cell r="I1473" t="str">
            <v xml:space="preserve">30XA1302-_OPT_253           </v>
          </cell>
          <cell r="J1473">
            <v>-4464</v>
          </cell>
          <cell r="K1473">
            <v>-1249.92</v>
          </cell>
        </row>
        <row r="1474">
          <cell r="I1474" t="str">
            <v xml:space="preserve">30XA1352-_OPT_253           </v>
          </cell>
          <cell r="J1474">
            <v>-4464</v>
          </cell>
          <cell r="K1474">
            <v>-1249.92</v>
          </cell>
        </row>
        <row r="1475">
          <cell r="I1475" t="str">
            <v xml:space="preserve">30XA1402-_OPT_253           </v>
          </cell>
          <cell r="J1475">
            <v>-4211</v>
          </cell>
          <cell r="K1475">
            <v>-1179.0800000000002</v>
          </cell>
        </row>
        <row r="1476">
          <cell r="I1476" t="str">
            <v xml:space="preserve">30XA1502-_OPT_253           </v>
          </cell>
          <cell r="J1476">
            <v>-4211</v>
          </cell>
          <cell r="K1476">
            <v>-1179.0800000000002</v>
          </cell>
        </row>
        <row r="1477">
          <cell r="I1477" t="str">
            <v xml:space="preserve">30XA1702-_OPT_253           </v>
          </cell>
          <cell r="J1477">
            <v>-5982</v>
          </cell>
          <cell r="K1477">
            <v>-1674.9600000000003</v>
          </cell>
        </row>
        <row r="1478">
          <cell r="I1478" t="str">
            <v xml:space="preserve">30XA0252-_OPT_254           </v>
          </cell>
          <cell r="J1478">
            <v>3172</v>
          </cell>
          <cell r="K1478">
            <v>888.16000000000008</v>
          </cell>
        </row>
        <row r="1479">
          <cell r="I1479" t="str">
            <v xml:space="preserve">30XA0302-_OPT_254           </v>
          </cell>
          <cell r="J1479">
            <v>3172</v>
          </cell>
          <cell r="K1479">
            <v>888.16000000000008</v>
          </cell>
        </row>
        <row r="1480">
          <cell r="I1480" t="str">
            <v xml:space="preserve">30XA0352-_OPT_254           </v>
          </cell>
          <cell r="J1480">
            <v>10400</v>
          </cell>
          <cell r="K1480">
            <v>2912.0000000000005</v>
          </cell>
        </row>
        <row r="1481">
          <cell r="I1481" t="str">
            <v xml:space="preserve">30XA0402-_OPT_254           </v>
          </cell>
          <cell r="J1481">
            <v>4229</v>
          </cell>
          <cell r="K1481">
            <v>1184.1200000000001</v>
          </cell>
        </row>
        <row r="1482">
          <cell r="I1482" t="str">
            <v xml:space="preserve">30XA0452-_OPT_254           </v>
          </cell>
          <cell r="J1482">
            <v>4229</v>
          </cell>
          <cell r="K1482">
            <v>1184.1200000000001</v>
          </cell>
        </row>
        <row r="1483">
          <cell r="I1483" t="str">
            <v xml:space="preserve">30XA0502-_OPT_254           </v>
          </cell>
          <cell r="J1483">
            <v>4757</v>
          </cell>
          <cell r="K1483">
            <v>1331.96</v>
          </cell>
        </row>
        <row r="1484">
          <cell r="I1484" t="str">
            <v xml:space="preserve">30XA0602-_OPT_254           </v>
          </cell>
          <cell r="J1484">
            <v>5815</v>
          </cell>
          <cell r="K1484">
            <v>1628.2</v>
          </cell>
        </row>
        <row r="1485">
          <cell r="I1485" t="str">
            <v xml:space="preserve">30XA0702-_OPT_254           </v>
          </cell>
          <cell r="J1485">
            <v>6343</v>
          </cell>
          <cell r="K1485">
            <v>1776.0400000000002</v>
          </cell>
        </row>
        <row r="1486">
          <cell r="I1486" t="str">
            <v xml:space="preserve">30XA0752-_OPT_254           </v>
          </cell>
          <cell r="J1486">
            <v>13328</v>
          </cell>
          <cell r="K1486">
            <v>3731.84</v>
          </cell>
        </row>
        <row r="1487">
          <cell r="I1487" t="str">
            <v xml:space="preserve">30XA0802-_OPT_254           </v>
          </cell>
          <cell r="J1487">
            <v>13328</v>
          </cell>
          <cell r="K1487">
            <v>3731.84</v>
          </cell>
        </row>
        <row r="1488">
          <cell r="I1488" t="str">
            <v xml:space="preserve">30XA0852-_OPT_254           </v>
          </cell>
          <cell r="J1488">
            <v>7401</v>
          </cell>
          <cell r="K1488">
            <v>2072.2800000000002</v>
          </cell>
        </row>
        <row r="1489">
          <cell r="I1489" t="str">
            <v xml:space="preserve">30XA0902-_OPT_254           </v>
          </cell>
          <cell r="J1489">
            <v>13795</v>
          </cell>
          <cell r="K1489">
            <v>3862.6000000000004</v>
          </cell>
        </row>
        <row r="1490">
          <cell r="I1490" t="str">
            <v xml:space="preserve">30XA1002-_OPT_254           </v>
          </cell>
          <cell r="J1490">
            <v>8457</v>
          </cell>
          <cell r="K1490">
            <v>2367.96</v>
          </cell>
        </row>
        <row r="1491">
          <cell r="I1491" t="str">
            <v xml:space="preserve">30XA1102-_OPT_254           </v>
          </cell>
          <cell r="J1491">
            <v>9003</v>
          </cell>
          <cell r="K1491">
            <v>2520.84</v>
          </cell>
        </row>
        <row r="1492">
          <cell r="I1492" t="str">
            <v xml:space="preserve">30XA1202-_OPT_254           </v>
          </cell>
          <cell r="J1492">
            <v>10572</v>
          </cell>
          <cell r="K1492">
            <v>2960.1600000000003</v>
          </cell>
        </row>
        <row r="1493">
          <cell r="I1493" t="str">
            <v xml:space="preserve">30XA1302-_OPT_254           </v>
          </cell>
          <cell r="J1493">
            <v>10572</v>
          </cell>
          <cell r="K1493">
            <v>2960.1600000000003</v>
          </cell>
        </row>
        <row r="1494">
          <cell r="I1494" t="str">
            <v xml:space="preserve">30XA1352-_OPT_254           </v>
          </cell>
          <cell r="J1494">
            <v>10572</v>
          </cell>
          <cell r="K1494">
            <v>2960.1600000000003</v>
          </cell>
        </row>
        <row r="1495">
          <cell r="I1495" t="str">
            <v xml:space="preserve">30XA1402-_OPT_254           </v>
          </cell>
          <cell r="J1495">
            <v>12686</v>
          </cell>
          <cell r="K1495">
            <v>3552.0800000000004</v>
          </cell>
        </row>
        <row r="1496">
          <cell r="I1496" t="str">
            <v xml:space="preserve">30XA1502-_OPT_254           </v>
          </cell>
          <cell r="J1496">
            <v>12686</v>
          </cell>
          <cell r="K1496">
            <v>3552.0800000000004</v>
          </cell>
        </row>
        <row r="1497">
          <cell r="I1497" t="str">
            <v xml:space="preserve">30XA1702-_OPT_254           </v>
          </cell>
          <cell r="J1497">
            <v>14800</v>
          </cell>
          <cell r="K1497">
            <v>4144</v>
          </cell>
        </row>
        <row r="1498">
          <cell r="I1498" t="str">
            <v xml:space="preserve">30XA0252-_OPT_255           </v>
          </cell>
          <cell r="J1498">
            <v>3172</v>
          </cell>
          <cell r="K1498">
            <v>888.16000000000008</v>
          </cell>
        </row>
        <row r="1499">
          <cell r="I1499" t="str">
            <v xml:space="preserve">30XA0302-_OPT_255           </v>
          </cell>
          <cell r="J1499">
            <v>3172</v>
          </cell>
          <cell r="K1499">
            <v>888.16000000000008</v>
          </cell>
        </row>
        <row r="1500">
          <cell r="I1500" t="str">
            <v xml:space="preserve">30XA0352-_OPT_255           </v>
          </cell>
          <cell r="J1500">
            <v>9931</v>
          </cell>
          <cell r="K1500">
            <v>2780.6800000000003</v>
          </cell>
        </row>
        <row r="1501">
          <cell r="I1501" t="str">
            <v xml:space="preserve">30XA0402-_OPT_255           </v>
          </cell>
          <cell r="J1501">
            <v>4229</v>
          </cell>
          <cell r="K1501">
            <v>1184.1200000000001</v>
          </cell>
        </row>
        <row r="1502">
          <cell r="I1502" t="str">
            <v xml:space="preserve">30XA0452-_OPT_255           </v>
          </cell>
          <cell r="J1502">
            <v>4229</v>
          </cell>
          <cell r="K1502">
            <v>1184.1200000000001</v>
          </cell>
        </row>
        <row r="1503">
          <cell r="I1503" t="str">
            <v xml:space="preserve">30XA0502-_OPT_255           </v>
          </cell>
          <cell r="J1503">
            <v>4757</v>
          </cell>
          <cell r="K1503">
            <v>1331.96</v>
          </cell>
        </row>
        <row r="1504">
          <cell r="I1504" t="str">
            <v xml:space="preserve">30XA0602-_OPT_255           </v>
          </cell>
          <cell r="J1504">
            <v>5815</v>
          </cell>
          <cell r="K1504">
            <v>1628.2</v>
          </cell>
        </row>
        <row r="1505">
          <cell r="I1505" t="str">
            <v xml:space="preserve">30XA0702-_OPT_255           </v>
          </cell>
          <cell r="J1505">
            <v>6343</v>
          </cell>
          <cell r="K1505">
            <v>1776.0400000000002</v>
          </cell>
        </row>
        <row r="1506">
          <cell r="I1506" t="str">
            <v xml:space="preserve">30XA0752-_OPT_255           </v>
          </cell>
          <cell r="J1506">
            <v>13328</v>
          </cell>
          <cell r="K1506">
            <v>3731.84</v>
          </cell>
        </row>
        <row r="1507">
          <cell r="I1507" t="str">
            <v xml:space="preserve">30XA0802-_OPT_255           </v>
          </cell>
          <cell r="J1507">
            <v>13328</v>
          </cell>
          <cell r="K1507">
            <v>3731.84</v>
          </cell>
        </row>
        <row r="1508">
          <cell r="I1508" t="str">
            <v xml:space="preserve">30XA0852-_OPT_255           </v>
          </cell>
          <cell r="J1508">
            <v>7401</v>
          </cell>
          <cell r="K1508">
            <v>2072.2800000000002</v>
          </cell>
        </row>
        <row r="1509">
          <cell r="I1509" t="str">
            <v xml:space="preserve">30XA0902-_OPT_255           </v>
          </cell>
          <cell r="J1509">
            <v>13795</v>
          </cell>
          <cell r="K1509">
            <v>3862.6000000000004</v>
          </cell>
        </row>
        <row r="1510">
          <cell r="I1510" t="str">
            <v xml:space="preserve">30XA1002-_OPT_255           </v>
          </cell>
          <cell r="J1510">
            <v>8457</v>
          </cell>
          <cell r="K1510">
            <v>2367.96</v>
          </cell>
        </row>
        <row r="1511">
          <cell r="I1511" t="str">
            <v xml:space="preserve">30XA1102-_OPT_255           </v>
          </cell>
          <cell r="J1511">
            <v>9003</v>
          </cell>
          <cell r="K1511">
            <v>2520.84</v>
          </cell>
        </row>
        <row r="1512">
          <cell r="I1512" t="str">
            <v xml:space="preserve">30XA1202-_OPT_255           </v>
          </cell>
          <cell r="J1512">
            <v>10572</v>
          </cell>
          <cell r="K1512">
            <v>2960.1600000000003</v>
          </cell>
        </row>
        <row r="1513">
          <cell r="I1513" t="str">
            <v xml:space="preserve">30XA1302-_OPT_255           </v>
          </cell>
          <cell r="J1513">
            <v>10572</v>
          </cell>
          <cell r="K1513">
            <v>2960.1600000000003</v>
          </cell>
        </row>
        <row r="1514">
          <cell r="I1514" t="str">
            <v xml:space="preserve">30XA1352-_OPT_255           </v>
          </cell>
          <cell r="J1514">
            <v>10572</v>
          </cell>
          <cell r="K1514">
            <v>2960.1600000000003</v>
          </cell>
        </row>
        <row r="1515">
          <cell r="I1515" t="str">
            <v xml:space="preserve">30XA1402-_OPT_255           </v>
          </cell>
          <cell r="J1515">
            <v>12686</v>
          </cell>
          <cell r="K1515">
            <v>3552.0800000000004</v>
          </cell>
        </row>
        <row r="1516">
          <cell r="I1516" t="str">
            <v xml:space="preserve">30XA1502-_OPT_255           </v>
          </cell>
          <cell r="J1516">
            <v>12686</v>
          </cell>
          <cell r="K1516">
            <v>3552.0800000000004</v>
          </cell>
        </row>
        <row r="1517">
          <cell r="I1517" t="str">
            <v xml:space="preserve">30XA1702-_OPT_255           </v>
          </cell>
          <cell r="J1517">
            <v>14800</v>
          </cell>
          <cell r="K1517">
            <v>4144</v>
          </cell>
        </row>
        <row r="1518">
          <cell r="I1518" t="str">
            <v>30XA0252-_OPT_SEI_2B</v>
          </cell>
          <cell r="J1518" t="e">
            <v>#VALUE!</v>
          </cell>
          <cell r="K1518" t="e">
            <v>#VALUE!</v>
          </cell>
        </row>
        <row r="1519">
          <cell r="I1519" t="str">
            <v>30XA0302-_OPT_SEI_2B</v>
          </cell>
          <cell r="J1519" t="e">
            <v>#VALUE!</v>
          </cell>
          <cell r="K1519" t="e">
            <v>#VALUE!</v>
          </cell>
        </row>
        <row r="1520">
          <cell r="I1520" t="str">
            <v>30XA0352-_OPT_SEI_2B</v>
          </cell>
          <cell r="J1520" t="e">
            <v>#VALUE!</v>
          </cell>
          <cell r="K1520" t="e">
            <v>#VALUE!</v>
          </cell>
        </row>
        <row r="1521">
          <cell r="I1521" t="str">
            <v>30XA0402-_OPT_SEI_2B</v>
          </cell>
          <cell r="J1521" t="e">
            <v>#VALUE!</v>
          </cell>
          <cell r="K1521" t="e">
            <v>#VALUE!</v>
          </cell>
        </row>
        <row r="1522">
          <cell r="I1522" t="str">
            <v>30XA0452-_OPT_SEI_2B</v>
          </cell>
          <cell r="J1522" t="e">
            <v>#VALUE!</v>
          </cell>
          <cell r="K1522" t="e">
            <v>#VALUE!</v>
          </cell>
        </row>
        <row r="1523">
          <cell r="I1523" t="str">
            <v>30XA0502-_OPT_SEI_2B</v>
          </cell>
          <cell r="J1523" t="e">
            <v>#VALUE!</v>
          </cell>
          <cell r="K1523" t="e">
            <v>#VALUE!</v>
          </cell>
        </row>
        <row r="1524">
          <cell r="I1524" t="str">
            <v>30XA0602-_OPT_SEI_2B</v>
          </cell>
          <cell r="J1524" t="e">
            <v>#VALUE!</v>
          </cell>
          <cell r="K1524" t="e">
            <v>#VALUE!</v>
          </cell>
        </row>
        <row r="1525">
          <cell r="I1525" t="str">
            <v>30XA0702-_OPT_SEI_2B</v>
          </cell>
          <cell r="J1525" t="e">
            <v>#VALUE!</v>
          </cell>
          <cell r="K1525" t="e">
            <v>#VALUE!</v>
          </cell>
        </row>
        <row r="1526">
          <cell r="I1526" t="str">
            <v>30XA0752-_OPT_SEI_2B</v>
          </cell>
          <cell r="J1526" t="e">
            <v>#VALUE!</v>
          </cell>
          <cell r="K1526" t="e">
            <v>#VALUE!</v>
          </cell>
        </row>
        <row r="1527">
          <cell r="I1527" t="str">
            <v>30XA0802-_OPT_SEI_2B</v>
          </cell>
          <cell r="J1527" t="e">
            <v>#VALUE!</v>
          </cell>
          <cell r="K1527" t="e">
            <v>#VALUE!</v>
          </cell>
        </row>
        <row r="1528">
          <cell r="I1528" t="str">
            <v>30XA0852-_OPT_SEI_2B</v>
          </cell>
          <cell r="J1528" t="e">
            <v>#VALUE!</v>
          </cell>
          <cell r="K1528" t="e">
            <v>#VALUE!</v>
          </cell>
        </row>
        <row r="1529">
          <cell r="I1529" t="str">
            <v>30XA0902-_OPT_SEI_2B</v>
          </cell>
          <cell r="J1529" t="e">
            <v>#VALUE!</v>
          </cell>
          <cell r="K1529" t="e">
            <v>#VALUE!</v>
          </cell>
        </row>
        <row r="1530">
          <cell r="I1530" t="str">
            <v>30XA1002-_OPT_SEI_2B</v>
          </cell>
          <cell r="J1530" t="e">
            <v>#VALUE!</v>
          </cell>
          <cell r="K1530" t="e">
            <v>#VALUE!</v>
          </cell>
        </row>
        <row r="1531">
          <cell r="I1531" t="str">
            <v>30XA1102-_OPT_SEI_2B</v>
          </cell>
          <cell r="J1531" t="e">
            <v>#VALUE!</v>
          </cell>
          <cell r="K1531" t="e">
            <v>#VALUE!</v>
          </cell>
        </row>
        <row r="1532">
          <cell r="I1532" t="str">
            <v>30XA1202-_OPT_SEI_2B</v>
          </cell>
          <cell r="J1532" t="e">
            <v>#VALUE!</v>
          </cell>
          <cell r="K1532" t="e">
            <v>#VALUE!</v>
          </cell>
        </row>
        <row r="1533">
          <cell r="I1533" t="str">
            <v>30XA1302-_OPT_SEI_2B</v>
          </cell>
          <cell r="J1533" t="e">
            <v>#VALUE!</v>
          </cell>
          <cell r="K1533" t="e">
            <v>#VALUE!</v>
          </cell>
        </row>
        <row r="1534">
          <cell r="I1534" t="str">
            <v>30XA1352-_OPT_SEI_2B</v>
          </cell>
          <cell r="J1534" t="e">
            <v>#VALUE!</v>
          </cell>
          <cell r="K1534" t="e">
            <v>#VALUE!</v>
          </cell>
        </row>
        <row r="1535">
          <cell r="I1535" t="str">
            <v>30XA1402-_OPT_SEI_2B</v>
          </cell>
          <cell r="J1535" t="e">
            <v>#VALUE!</v>
          </cell>
          <cell r="K1535" t="e">
            <v>#VALUE!</v>
          </cell>
        </row>
        <row r="1536">
          <cell r="I1536" t="str">
            <v>30XA1502-_OPT_SEI_2B</v>
          </cell>
          <cell r="J1536" t="e">
            <v>#VALUE!</v>
          </cell>
          <cell r="K1536" t="e">
            <v>#VALUE!</v>
          </cell>
        </row>
        <row r="1537">
          <cell r="I1537" t="str">
            <v>30XA1702-_OPT_SEI_2B</v>
          </cell>
          <cell r="J1537" t="e">
            <v>#VALUE!</v>
          </cell>
          <cell r="K1537" t="e">
            <v>#VALUE!</v>
          </cell>
        </row>
        <row r="1538">
          <cell r="I1538" t="str">
            <v>30XA0252-_OPT_SEI_3</v>
          </cell>
          <cell r="J1538">
            <v>3743</v>
          </cell>
          <cell r="K1538">
            <v>1048.0400000000002</v>
          </cell>
        </row>
        <row r="1539">
          <cell r="I1539" t="str">
            <v>30XA0302-_OPT_SEI_3</v>
          </cell>
          <cell r="J1539">
            <v>3743</v>
          </cell>
          <cell r="K1539">
            <v>1048.0400000000002</v>
          </cell>
        </row>
        <row r="1540">
          <cell r="I1540" t="str">
            <v>30XA0352-_OPT_SEI_3</v>
          </cell>
          <cell r="J1540">
            <v>4619</v>
          </cell>
          <cell r="K1540">
            <v>1293.3200000000002</v>
          </cell>
        </row>
        <row r="1541">
          <cell r="I1541" t="str">
            <v>30XA0402-_OPT_SEI_3</v>
          </cell>
          <cell r="J1541">
            <v>4619</v>
          </cell>
          <cell r="K1541">
            <v>1293.3200000000002</v>
          </cell>
        </row>
        <row r="1542">
          <cell r="I1542" t="str">
            <v>30XA0452-_OPT_SEI_3</v>
          </cell>
          <cell r="J1542">
            <v>4619</v>
          </cell>
          <cell r="K1542">
            <v>1293.3200000000002</v>
          </cell>
        </row>
        <row r="1543">
          <cell r="I1543" t="str">
            <v>30XA0502-_OPT_SEI_3</v>
          </cell>
          <cell r="J1543">
            <v>5494</v>
          </cell>
          <cell r="K1543">
            <v>1538.3200000000002</v>
          </cell>
        </row>
        <row r="1544">
          <cell r="I1544" t="str">
            <v>30XA0602-_OPT_SEI_3</v>
          </cell>
          <cell r="J1544">
            <v>6369</v>
          </cell>
          <cell r="K1544">
            <v>1783.3200000000002</v>
          </cell>
        </row>
        <row r="1545">
          <cell r="I1545" t="str">
            <v>30XA0702-_OPT_SEI_3</v>
          </cell>
          <cell r="J1545">
            <v>6369</v>
          </cell>
          <cell r="K1545">
            <v>1783.3200000000002</v>
          </cell>
        </row>
        <row r="1546">
          <cell r="I1546" t="str">
            <v>30XA0752-_OPT_SEI_3</v>
          </cell>
          <cell r="J1546">
            <v>7208</v>
          </cell>
          <cell r="K1546">
            <v>2018.2400000000002</v>
          </cell>
        </row>
        <row r="1547">
          <cell r="I1547" t="str">
            <v>30XA0802-_OPT_SEI_3</v>
          </cell>
          <cell r="J1547">
            <v>7208</v>
          </cell>
          <cell r="K1547">
            <v>2018.2400000000002</v>
          </cell>
        </row>
        <row r="1548">
          <cell r="I1548" t="str">
            <v>30XA0852-_OPT_SEI_3</v>
          </cell>
          <cell r="J1548">
            <v>7208</v>
          </cell>
          <cell r="K1548">
            <v>2018.2400000000002</v>
          </cell>
        </row>
        <row r="1549">
          <cell r="I1549" t="str">
            <v>30XA0902-_OPT_SEI_3</v>
          </cell>
          <cell r="J1549">
            <v>8257</v>
          </cell>
          <cell r="K1549">
            <v>2311.96</v>
          </cell>
        </row>
        <row r="1550">
          <cell r="I1550" t="str">
            <v>30XA1002-_OPT_SEI_3</v>
          </cell>
          <cell r="J1550">
            <v>8257</v>
          </cell>
          <cell r="K1550">
            <v>2311.96</v>
          </cell>
        </row>
        <row r="1551">
          <cell r="I1551" t="str">
            <v>30XA1102-_OPT_SEI_3</v>
          </cell>
          <cell r="J1551">
            <v>10039</v>
          </cell>
          <cell r="K1551">
            <v>2810.92</v>
          </cell>
        </row>
        <row r="1552">
          <cell r="I1552" t="str">
            <v>30XA1202-_OPT_SEI_3</v>
          </cell>
          <cell r="J1552">
            <v>10039</v>
          </cell>
          <cell r="K1552">
            <v>2810.92</v>
          </cell>
        </row>
        <row r="1553">
          <cell r="I1553" t="str">
            <v>30XA1302-_OPT_SEI_3</v>
          </cell>
          <cell r="J1553">
            <v>10039</v>
          </cell>
          <cell r="K1553">
            <v>2810.92</v>
          </cell>
        </row>
        <row r="1554">
          <cell r="I1554" t="str">
            <v>30XA1352-_OPT_SEI_3</v>
          </cell>
          <cell r="J1554">
            <v>10039</v>
          </cell>
          <cell r="K1554">
            <v>2810.92</v>
          </cell>
        </row>
        <row r="1555">
          <cell r="I1555" t="str">
            <v>30XA1402-_OPT_SEI_3</v>
          </cell>
          <cell r="J1555">
            <v>12875</v>
          </cell>
          <cell r="K1555">
            <v>3605.0000000000005</v>
          </cell>
        </row>
        <row r="1556">
          <cell r="I1556" t="str">
            <v>30XA1502-_OPT_SEI_3</v>
          </cell>
          <cell r="J1556">
            <v>12875</v>
          </cell>
          <cell r="K1556">
            <v>3605.0000000000005</v>
          </cell>
        </row>
        <row r="1557">
          <cell r="I1557" t="str">
            <v>30XA1702-_OPT_SEI_3</v>
          </cell>
          <cell r="J1557">
            <v>14416</v>
          </cell>
          <cell r="K1557">
            <v>4036.4800000000005</v>
          </cell>
        </row>
        <row r="1558">
          <cell r="I1558" t="str">
            <v>30XA0252-_OPT_SEI_3LI</v>
          </cell>
          <cell r="J1558">
            <v>2569</v>
          </cell>
          <cell r="K1558">
            <v>719.32</v>
          </cell>
        </row>
        <row r="1559">
          <cell r="I1559" t="str">
            <v>30XA0302-_OPT_SEI_3LI</v>
          </cell>
          <cell r="J1559">
            <v>2569</v>
          </cell>
          <cell r="K1559">
            <v>719.32</v>
          </cell>
        </row>
        <row r="1560">
          <cell r="I1560" t="str">
            <v>30XA0352-_OPT_SEI_3LI</v>
          </cell>
          <cell r="J1560">
            <v>3169</v>
          </cell>
          <cell r="K1560">
            <v>887.32</v>
          </cell>
        </row>
        <row r="1561">
          <cell r="I1561" t="str">
            <v>30XA0402-_OPT_SEI_3LI</v>
          </cell>
          <cell r="J1561">
            <v>3169</v>
          </cell>
          <cell r="K1561">
            <v>887.32</v>
          </cell>
        </row>
        <row r="1562">
          <cell r="I1562" t="str">
            <v>30XA0452-_OPT_SEI_3LI</v>
          </cell>
          <cell r="J1562">
            <v>3169</v>
          </cell>
          <cell r="K1562">
            <v>887.32</v>
          </cell>
        </row>
        <row r="1563">
          <cell r="I1563" t="str">
            <v>30XA0502-_OPT_SEI_3LI</v>
          </cell>
          <cell r="J1563">
            <v>3770</v>
          </cell>
          <cell r="K1563">
            <v>1055.6000000000001</v>
          </cell>
        </row>
        <row r="1564">
          <cell r="I1564" t="str">
            <v>30XA0602-_OPT_SEI_3LI</v>
          </cell>
          <cell r="J1564">
            <v>4371</v>
          </cell>
          <cell r="K1564">
            <v>1223.8800000000001</v>
          </cell>
        </row>
        <row r="1565">
          <cell r="I1565" t="str">
            <v>30XA0702-_OPT_SEI_3LI</v>
          </cell>
          <cell r="J1565">
            <v>4371</v>
          </cell>
          <cell r="K1565">
            <v>1223.8800000000001</v>
          </cell>
        </row>
        <row r="1566">
          <cell r="I1566" t="str">
            <v>30XA0752-_OPT_SEI_3LI</v>
          </cell>
          <cell r="J1566">
            <v>4946</v>
          </cell>
          <cell r="K1566">
            <v>1384.88</v>
          </cell>
        </row>
        <row r="1567">
          <cell r="I1567" t="str">
            <v>30XA0802-_OPT_SEI_3LI</v>
          </cell>
          <cell r="J1567">
            <v>4946</v>
          </cell>
          <cell r="K1567">
            <v>1384.88</v>
          </cell>
        </row>
        <row r="1568">
          <cell r="I1568" t="str">
            <v>30XA0852-_OPT_SEI_3LI</v>
          </cell>
          <cell r="J1568">
            <v>4946</v>
          </cell>
          <cell r="K1568">
            <v>1384.88</v>
          </cell>
        </row>
        <row r="1569">
          <cell r="I1569" t="str">
            <v>30XA0902-_OPT_SEI_3LI</v>
          </cell>
          <cell r="J1569">
            <v>5666</v>
          </cell>
          <cell r="K1569">
            <v>1586.4800000000002</v>
          </cell>
        </row>
        <row r="1570">
          <cell r="I1570" t="str">
            <v>30XA1002-_OPT_SEI_3LI</v>
          </cell>
          <cell r="J1570">
            <v>5666</v>
          </cell>
          <cell r="K1570">
            <v>1586.4800000000002</v>
          </cell>
        </row>
        <row r="1571">
          <cell r="I1571" t="str">
            <v>30XA1102-_OPT_SEI_3LI</v>
          </cell>
          <cell r="J1571">
            <v>6889</v>
          </cell>
          <cell r="K1571">
            <v>1928.92</v>
          </cell>
        </row>
        <row r="1572">
          <cell r="I1572" t="str">
            <v>30XA1202-_OPT_SEI_3LI</v>
          </cell>
          <cell r="J1572">
            <v>6889</v>
          </cell>
          <cell r="K1572">
            <v>1928.92</v>
          </cell>
        </row>
        <row r="1573">
          <cell r="I1573" t="str">
            <v>30XA1302-_OPT_SEI_3LI</v>
          </cell>
          <cell r="J1573">
            <v>6889</v>
          </cell>
          <cell r="K1573">
            <v>1928.92</v>
          </cell>
        </row>
        <row r="1574">
          <cell r="I1574" t="str">
            <v>30XA1352-_OPT_SEI_3LI</v>
          </cell>
          <cell r="J1574">
            <v>6889</v>
          </cell>
          <cell r="K1574">
            <v>1928.92</v>
          </cell>
        </row>
        <row r="1575">
          <cell r="I1575" t="str">
            <v>30XA1402-_OPT_SEI_3LI</v>
          </cell>
          <cell r="J1575">
            <v>8835</v>
          </cell>
          <cell r="K1575">
            <v>2473.8000000000002</v>
          </cell>
        </row>
        <row r="1576">
          <cell r="I1576" t="str">
            <v>30XA1502-_OPT_SEI_3LI</v>
          </cell>
          <cell r="J1576">
            <v>8835</v>
          </cell>
          <cell r="K1576">
            <v>2473.8000000000002</v>
          </cell>
        </row>
        <row r="1577">
          <cell r="I1577" t="str">
            <v>30XA1702-_OPT_SEI_3LI</v>
          </cell>
          <cell r="J1577">
            <v>9892</v>
          </cell>
          <cell r="K1577">
            <v>2769.76</v>
          </cell>
        </row>
        <row r="1578">
          <cell r="I1578" t="str">
            <v>30XA0252-_OPT_SEI_4</v>
          </cell>
          <cell r="J1578">
            <v>4431</v>
          </cell>
          <cell r="K1578">
            <v>1240.68</v>
          </cell>
        </row>
        <row r="1579">
          <cell r="I1579" t="str">
            <v>30XA0302-_OPT_SEI_4</v>
          </cell>
          <cell r="J1579">
            <v>4431</v>
          </cell>
          <cell r="K1579">
            <v>1240.68</v>
          </cell>
        </row>
        <row r="1580">
          <cell r="I1580" t="str">
            <v>30XA0352-_OPT_SEI_4</v>
          </cell>
          <cell r="J1580">
            <v>5476</v>
          </cell>
          <cell r="K1580">
            <v>1533.2800000000002</v>
          </cell>
        </row>
        <row r="1581">
          <cell r="I1581" t="str">
            <v>30XA0402-_OPT_SEI_4</v>
          </cell>
          <cell r="J1581">
            <v>5476</v>
          </cell>
          <cell r="K1581">
            <v>1533.2800000000002</v>
          </cell>
        </row>
        <row r="1582">
          <cell r="I1582" t="str">
            <v>30XA0452-_OPT_SEI_4</v>
          </cell>
          <cell r="J1582">
            <v>5476</v>
          </cell>
          <cell r="K1582">
            <v>1533.2800000000002</v>
          </cell>
        </row>
        <row r="1583">
          <cell r="I1583" t="str">
            <v>30XA0502-_OPT_SEI_4</v>
          </cell>
          <cell r="J1583">
            <v>6521</v>
          </cell>
          <cell r="K1583">
            <v>1825.88</v>
          </cell>
        </row>
        <row r="1584">
          <cell r="I1584" t="str">
            <v>30XA0602-_OPT_SEI_4</v>
          </cell>
          <cell r="J1584">
            <v>7566</v>
          </cell>
          <cell r="K1584">
            <v>2118.48</v>
          </cell>
        </row>
        <row r="1585">
          <cell r="I1585" t="str">
            <v>30XA0702-_OPT_SEI_4</v>
          </cell>
          <cell r="J1585">
            <v>7566</v>
          </cell>
          <cell r="K1585">
            <v>2118.48</v>
          </cell>
        </row>
        <row r="1586">
          <cell r="I1586" t="str">
            <v>30XA0752-_OPT_SEI_4</v>
          </cell>
          <cell r="J1586">
            <v>8568</v>
          </cell>
          <cell r="K1586">
            <v>2399.0400000000004</v>
          </cell>
        </row>
        <row r="1587">
          <cell r="I1587" t="str">
            <v>30XA0802-_OPT_SEI_4</v>
          </cell>
          <cell r="J1587">
            <v>8568</v>
          </cell>
          <cell r="K1587">
            <v>2399.0400000000004</v>
          </cell>
        </row>
        <row r="1588">
          <cell r="I1588" t="str">
            <v>30XA0852-_OPT_SEI_4</v>
          </cell>
          <cell r="J1588">
            <v>8568</v>
          </cell>
          <cell r="K1588">
            <v>2399.0400000000004</v>
          </cell>
        </row>
        <row r="1589">
          <cell r="I1589" t="str">
            <v>30XA0902-_OPT_SEI_4</v>
          </cell>
          <cell r="J1589">
            <v>9820</v>
          </cell>
          <cell r="K1589">
            <v>2749.6000000000004</v>
          </cell>
        </row>
        <row r="1590">
          <cell r="I1590" t="str">
            <v>30XA1002-_OPT_SEI_4</v>
          </cell>
          <cell r="J1590">
            <v>9820</v>
          </cell>
          <cell r="K1590">
            <v>2749.6000000000004</v>
          </cell>
        </row>
        <row r="1591">
          <cell r="I1591" t="str">
            <v>30XA1102-_OPT_SEI_4</v>
          </cell>
          <cell r="J1591">
            <v>11948</v>
          </cell>
          <cell r="K1591">
            <v>3345.4400000000005</v>
          </cell>
        </row>
        <row r="1592">
          <cell r="I1592" t="str">
            <v>30XA1202-_OPT_SEI_4</v>
          </cell>
          <cell r="J1592">
            <v>11948</v>
          </cell>
          <cell r="K1592">
            <v>3345.4400000000005</v>
          </cell>
        </row>
        <row r="1593">
          <cell r="I1593" t="str">
            <v>30XA1302-_OPT_SEI_4</v>
          </cell>
          <cell r="J1593">
            <v>11948</v>
          </cell>
          <cell r="K1593">
            <v>3345.4400000000005</v>
          </cell>
        </row>
        <row r="1594">
          <cell r="I1594" t="str">
            <v>30XA1352-_OPT_SEI_4</v>
          </cell>
          <cell r="J1594">
            <v>11948</v>
          </cell>
          <cell r="K1594">
            <v>3345.4400000000005</v>
          </cell>
        </row>
        <row r="1595">
          <cell r="I1595" t="str">
            <v>30XA1402-_OPT_SEI_4</v>
          </cell>
          <cell r="J1595">
            <v>15296</v>
          </cell>
          <cell r="K1595">
            <v>4282.88</v>
          </cell>
        </row>
        <row r="1596">
          <cell r="I1596" t="str">
            <v>30XA1502-_OPT_SEI_4</v>
          </cell>
          <cell r="J1596">
            <v>15296</v>
          </cell>
          <cell r="K1596">
            <v>4282.88</v>
          </cell>
        </row>
        <row r="1597">
          <cell r="I1597" t="str">
            <v>30XA1702-_OPT_SEI_4</v>
          </cell>
          <cell r="J1597">
            <v>17135</v>
          </cell>
          <cell r="K1597">
            <v>4797.8</v>
          </cell>
        </row>
        <row r="1598">
          <cell r="I1598" t="str">
            <v>30XA0252-_OPT_SEI_4C</v>
          </cell>
          <cell r="J1598">
            <v>5980</v>
          </cell>
          <cell r="K1598">
            <v>1674.4</v>
          </cell>
        </row>
        <row r="1599">
          <cell r="I1599" t="str">
            <v>30XA0302-_OPT_SEI_4C</v>
          </cell>
          <cell r="J1599">
            <v>5980</v>
          </cell>
          <cell r="K1599">
            <v>1674.4</v>
          </cell>
        </row>
        <row r="1600">
          <cell r="I1600" t="str">
            <v>30XA0352-_OPT_SEI_4C</v>
          </cell>
          <cell r="J1600">
            <v>7390</v>
          </cell>
          <cell r="K1600">
            <v>2069.2000000000003</v>
          </cell>
        </row>
        <row r="1601">
          <cell r="I1601" t="str">
            <v>30XA0402-_OPT_SEI_4C</v>
          </cell>
          <cell r="J1601">
            <v>7390</v>
          </cell>
          <cell r="K1601">
            <v>2069.2000000000003</v>
          </cell>
        </row>
        <row r="1602">
          <cell r="I1602" t="str">
            <v>30XA0452-_OPT_SEI_4C</v>
          </cell>
          <cell r="J1602">
            <v>7390</v>
          </cell>
          <cell r="K1602">
            <v>2069.2000000000003</v>
          </cell>
        </row>
        <row r="1603">
          <cell r="I1603" t="str">
            <v>30XA0502-_OPT_SEI_4C</v>
          </cell>
          <cell r="J1603">
            <v>8800</v>
          </cell>
          <cell r="K1603">
            <v>2464.0000000000005</v>
          </cell>
        </row>
        <row r="1604">
          <cell r="I1604" t="str">
            <v>30XA0602-_OPT_SEI_4C</v>
          </cell>
          <cell r="J1604">
            <v>10211</v>
          </cell>
          <cell r="K1604">
            <v>2859.0800000000004</v>
          </cell>
        </row>
        <row r="1605">
          <cell r="I1605" t="str">
            <v>30XA0702-_OPT_SEI_4C</v>
          </cell>
          <cell r="J1605">
            <v>10211</v>
          </cell>
          <cell r="K1605">
            <v>2859.0800000000004</v>
          </cell>
        </row>
        <row r="1606">
          <cell r="I1606" t="str">
            <v>30XA0752-_OPT_SEI_4C</v>
          </cell>
          <cell r="J1606">
            <v>11562</v>
          </cell>
          <cell r="K1606">
            <v>3237.36</v>
          </cell>
        </row>
        <row r="1607">
          <cell r="I1607" t="str">
            <v>30XA0802-_OPT_SEI_4C</v>
          </cell>
          <cell r="J1607">
            <v>11562</v>
          </cell>
          <cell r="K1607">
            <v>3237.36</v>
          </cell>
        </row>
        <row r="1608">
          <cell r="I1608" t="str">
            <v>30XA0852-_OPT_SEI_4C</v>
          </cell>
          <cell r="J1608">
            <v>11562</v>
          </cell>
          <cell r="K1608">
            <v>3237.36</v>
          </cell>
        </row>
        <row r="1609">
          <cell r="I1609" t="str">
            <v>30XA0902-_OPT_SEI_4C</v>
          </cell>
          <cell r="J1609">
            <v>13253</v>
          </cell>
          <cell r="K1609">
            <v>3710.84</v>
          </cell>
        </row>
        <row r="1610">
          <cell r="I1610" t="str">
            <v>30XA1002-_OPT_SEI_4C</v>
          </cell>
          <cell r="J1610">
            <v>13253</v>
          </cell>
          <cell r="K1610">
            <v>3710.84</v>
          </cell>
        </row>
        <row r="1611">
          <cell r="I1611" t="str">
            <v>30XA1102-_OPT_SEI_4C</v>
          </cell>
          <cell r="J1611">
            <v>16123</v>
          </cell>
          <cell r="K1611">
            <v>4514.4400000000005</v>
          </cell>
        </row>
        <row r="1612">
          <cell r="I1612" t="str">
            <v>30XA1202-_OPT_SEI_4C</v>
          </cell>
          <cell r="J1612">
            <v>16123</v>
          </cell>
          <cell r="K1612">
            <v>4514.4400000000005</v>
          </cell>
        </row>
        <row r="1613">
          <cell r="I1613" t="str">
            <v>30XA1302-_OPT_SEI_4C</v>
          </cell>
          <cell r="J1613">
            <v>16123</v>
          </cell>
          <cell r="K1613">
            <v>4514.4400000000005</v>
          </cell>
        </row>
        <row r="1614">
          <cell r="I1614" t="str">
            <v>30XA1352-_OPT_SEI_4C</v>
          </cell>
          <cell r="J1614">
            <v>16123</v>
          </cell>
          <cell r="K1614">
            <v>4514.4400000000005</v>
          </cell>
        </row>
        <row r="1615">
          <cell r="I1615" t="str">
            <v>30XA1402-_OPT_SEI_4C</v>
          </cell>
          <cell r="J1615">
            <v>20643</v>
          </cell>
          <cell r="K1615">
            <v>5780.0400000000009</v>
          </cell>
        </row>
        <row r="1616">
          <cell r="I1616" t="str">
            <v>30XA1502-_OPT_SEI_4C</v>
          </cell>
          <cell r="J1616">
            <v>20643</v>
          </cell>
          <cell r="K1616">
            <v>5780.0400000000009</v>
          </cell>
        </row>
        <row r="1617">
          <cell r="I1617" t="str">
            <v>30XA1702-_OPT_SEI_4C</v>
          </cell>
          <cell r="J1617">
            <v>23123</v>
          </cell>
          <cell r="K1617">
            <v>6474.4400000000005</v>
          </cell>
        </row>
        <row r="1618">
          <cell r="I1618" t="str">
            <v>30XA0252-_OPT_SKID</v>
          </cell>
          <cell r="J1618">
            <v>1640</v>
          </cell>
          <cell r="K1618">
            <v>459.20000000000005</v>
          </cell>
        </row>
        <row r="1619">
          <cell r="I1619" t="str">
            <v>30XA0302-_OPT_SKID</v>
          </cell>
          <cell r="J1619">
            <v>1640</v>
          </cell>
          <cell r="K1619">
            <v>459.20000000000005</v>
          </cell>
        </row>
        <row r="1620">
          <cell r="I1620" t="str">
            <v>30XA0352-_OPT_SKID</v>
          </cell>
          <cell r="J1620">
            <v>2112</v>
          </cell>
          <cell r="K1620">
            <v>591.36</v>
          </cell>
        </row>
        <row r="1621">
          <cell r="I1621" t="str">
            <v>30XA0402-_OPT_SKID</v>
          </cell>
          <cell r="J1621">
            <v>2112</v>
          </cell>
          <cell r="K1621">
            <v>591.36</v>
          </cell>
        </row>
        <row r="1622">
          <cell r="I1622" t="str">
            <v>30XA0452-_OPT_SKID</v>
          </cell>
          <cell r="J1622">
            <v>2112</v>
          </cell>
          <cell r="K1622">
            <v>591.36</v>
          </cell>
        </row>
        <row r="1623">
          <cell r="I1623" t="str">
            <v>30XA0502-_OPT_SKID</v>
          </cell>
          <cell r="J1623">
            <v>2579</v>
          </cell>
          <cell r="K1623">
            <v>722.12000000000012</v>
          </cell>
        </row>
        <row r="1624">
          <cell r="I1624" t="str">
            <v>30XA0602-_OPT_SKID</v>
          </cell>
          <cell r="J1624">
            <v>3300</v>
          </cell>
          <cell r="K1624">
            <v>924.00000000000011</v>
          </cell>
        </row>
        <row r="1625">
          <cell r="I1625" t="str">
            <v>30XA0702-_OPT_SKID</v>
          </cell>
          <cell r="J1625">
            <v>3300</v>
          </cell>
          <cell r="K1625">
            <v>924.00000000000011</v>
          </cell>
        </row>
        <row r="1626">
          <cell r="I1626" t="str">
            <v>30XA0752-_OPT_SKID</v>
          </cell>
          <cell r="J1626">
            <v>3502</v>
          </cell>
          <cell r="K1626">
            <v>980.56000000000006</v>
          </cell>
        </row>
        <row r="1627">
          <cell r="I1627" t="str">
            <v>30XA0802-_OPT_SKID</v>
          </cell>
          <cell r="J1627">
            <v>3502</v>
          </cell>
          <cell r="K1627">
            <v>980.56000000000006</v>
          </cell>
        </row>
        <row r="1628">
          <cell r="I1628" t="str">
            <v>30XA0852-_OPT_SKID</v>
          </cell>
          <cell r="J1628">
            <v>3502</v>
          </cell>
          <cell r="K1628">
            <v>980.56000000000006</v>
          </cell>
        </row>
        <row r="1629">
          <cell r="I1629" t="str">
            <v>30XA0902-_OPT_SKID</v>
          </cell>
          <cell r="J1629">
            <v>4314</v>
          </cell>
          <cell r="K1629">
            <v>1207.92</v>
          </cell>
        </row>
        <row r="1630">
          <cell r="I1630" t="str">
            <v>30XA1002-_OPT_SKID</v>
          </cell>
          <cell r="J1630">
            <v>4314</v>
          </cell>
          <cell r="K1630">
            <v>1207.92</v>
          </cell>
        </row>
        <row r="1631">
          <cell r="I1631" t="str">
            <v>30XA1102-_OPT_SKID</v>
          </cell>
          <cell r="J1631">
            <v>4685</v>
          </cell>
          <cell r="K1631">
            <v>1311.8000000000002</v>
          </cell>
        </row>
        <row r="1632">
          <cell r="I1632" t="str">
            <v>30XA1202-_OPT_SKID</v>
          </cell>
          <cell r="J1632">
            <v>4685</v>
          </cell>
          <cell r="K1632">
            <v>1311.8000000000002</v>
          </cell>
        </row>
        <row r="1633">
          <cell r="I1633" t="str">
            <v>30XA1302-_OPT_SKID</v>
          </cell>
          <cell r="J1633">
            <v>4685</v>
          </cell>
          <cell r="K1633">
            <v>1311.8000000000002</v>
          </cell>
        </row>
        <row r="1634">
          <cell r="I1634" t="str">
            <v>30XA1352-_OPT_SKID</v>
          </cell>
          <cell r="J1634">
            <v>4685</v>
          </cell>
          <cell r="K1634">
            <v>1311.8000000000002</v>
          </cell>
        </row>
        <row r="1635">
          <cell r="I1635" t="str">
            <v>30XA1402-_OPT_SKID</v>
          </cell>
          <cell r="J1635">
            <v>6426</v>
          </cell>
          <cell r="K1635">
            <v>1799.2800000000002</v>
          </cell>
        </row>
        <row r="1636">
          <cell r="I1636" t="str">
            <v>30XA1502-_OPT_SKID</v>
          </cell>
          <cell r="J1636">
            <v>6426</v>
          </cell>
          <cell r="K1636">
            <v>1799.2800000000002</v>
          </cell>
        </row>
        <row r="1637">
          <cell r="I1637" t="str">
            <v>30XA1702-_OPT_SKID</v>
          </cell>
          <cell r="J1637">
            <v>7004</v>
          </cell>
          <cell r="K1637">
            <v>1961.1200000000001</v>
          </cell>
        </row>
        <row r="1638">
          <cell r="I1638" t="str">
            <v xml:space="preserve">30HXC080-A_COUNTRY_CODE_H           </v>
          </cell>
          <cell r="J1638">
            <v>2547</v>
          </cell>
          <cell r="K1638">
            <v>713.16000000000008</v>
          </cell>
        </row>
        <row r="1639">
          <cell r="I1639" t="str">
            <v xml:space="preserve">30HXC080-A_OPT_005               </v>
          </cell>
          <cell r="J1639">
            <v>624</v>
          </cell>
          <cell r="K1639">
            <v>174.72000000000003</v>
          </cell>
        </row>
        <row r="1640">
          <cell r="I1640" t="str">
            <v xml:space="preserve">30HXC080-A_OPT_020               </v>
          </cell>
          <cell r="J1640">
            <v>4106</v>
          </cell>
          <cell r="K1640">
            <v>1149.68</v>
          </cell>
        </row>
        <row r="1641">
          <cell r="I1641" t="str">
            <v xml:space="preserve">30HXC080-A_OPT_022               </v>
          </cell>
          <cell r="J1641">
            <v>7545</v>
          </cell>
          <cell r="K1641">
            <v>2112.6000000000004</v>
          </cell>
        </row>
        <row r="1642">
          <cell r="I1642" t="str">
            <v xml:space="preserve">30HXC080-A_OPT_033               </v>
          </cell>
          <cell r="J1642">
            <v>17372</v>
          </cell>
          <cell r="K1642">
            <v>4864.1600000000008</v>
          </cell>
        </row>
        <row r="1643">
          <cell r="I1643" t="str">
            <v xml:space="preserve">30HXC080-A_OPT_034A              </v>
          </cell>
          <cell r="J1643">
            <v>41688</v>
          </cell>
          <cell r="K1643">
            <v>11672.640000000001</v>
          </cell>
        </row>
        <row r="1644">
          <cell r="I1644" t="str">
            <v xml:space="preserve">30HXC080-A_OPT_051               </v>
          </cell>
          <cell r="J1644">
            <v>7857</v>
          </cell>
          <cell r="K1644">
            <v>2199.96</v>
          </cell>
        </row>
        <row r="1645">
          <cell r="I1645" t="str">
            <v xml:space="preserve">30HXC080-A_OPT_060               </v>
          </cell>
          <cell r="J1645">
            <v>2334</v>
          </cell>
          <cell r="K1645">
            <v>653.5200000000001</v>
          </cell>
        </row>
        <row r="1646">
          <cell r="I1646" t="str">
            <v xml:space="preserve">30HXC080-A_OPT_061               </v>
          </cell>
          <cell r="J1646">
            <v>4331</v>
          </cell>
          <cell r="K1646">
            <v>1212.68</v>
          </cell>
        </row>
        <row r="1647">
          <cell r="I1647" t="str">
            <v>OPT_084_015</v>
          </cell>
          <cell r="J1647">
            <v>467</v>
          </cell>
          <cell r="K1647">
            <v>130.76000000000002</v>
          </cell>
        </row>
        <row r="1648">
          <cell r="I1648" t="str">
            <v>OPT_084_022</v>
          </cell>
          <cell r="J1648">
            <v>467</v>
          </cell>
          <cell r="K1648">
            <v>130.76000000000002</v>
          </cell>
        </row>
        <row r="1649">
          <cell r="I1649" t="str">
            <v>OPT_084_030</v>
          </cell>
          <cell r="J1649">
            <v>467</v>
          </cell>
          <cell r="K1649">
            <v>130.76000000000002</v>
          </cell>
        </row>
        <row r="1650">
          <cell r="I1650" t="str">
            <v>OPT_084D_015</v>
          </cell>
          <cell r="J1650">
            <v>702</v>
          </cell>
          <cell r="K1650">
            <v>196.56000000000003</v>
          </cell>
        </row>
        <row r="1651">
          <cell r="I1651" t="str">
            <v>OPT_084D_022</v>
          </cell>
          <cell r="J1651">
            <v>702</v>
          </cell>
          <cell r="K1651">
            <v>196.56000000000003</v>
          </cell>
        </row>
        <row r="1652">
          <cell r="I1652" t="str">
            <v>OPT_084D_030</v>
          </cell>
          <cell r="J1652">
            <v>702</v>
          </cell>
          <cell r="K1652">
            <v>196.56000000000003</v>
          </cell>
        </row>
        <row r="1653">
          <cell r="I1653" t="str">
            <v>OPT_084R_015</v>
          </cell>
          <cell r="J1653">
            <v>467</v>
          </cell>
          <cell r="K1653">
            <v>130.76000000000002</v>
          </cell>
        </row>
        <row r="1654">
          <cell r="I1654" t="str">
            <v>OPT_084R_022</v>
          </cell>
          <cell r="J1654">
            <v>467</v>
          </cell>
          <cell r="K1654">
            <v>130.76000000000002</v>
          </cell>
        </row>
        <row r="1655">
          <cell r="I1655" t="str">
            <v>OPT_084R_030</v>
          </cell>
          <cell r="J1655">
            <v>467</v>
          </cell>
          <cell r="K1655">
            <v>130.76000000000002</v>
          </cell>
        </row>
        <row r="1656">
          <cell r="I1656" t="str">
            <v xml:space="preserve">30HXC080-A_OPT_092               </v>
          </cell>
          <cell r="J1656">
            <v>1179</v>
          </cell>
          <cell r="K1656">
            <v>330.12</v>
          </cell>
        </row>
        <row r="1657">
          <cell r="I1657" t="str">
            <v xml:space="preserve">30HXC080-A_OPT_100C              </v>
          </cell>
          <cell r="J1657">
            <v>624</v>
          </cell>
          <cell r="K1657">
            <v>174.72000000000003</v>
          </cell>
        </row>
        <row r="1658">
          <cell r="I1658" t="str">
            <v xml:space="preserve">30HXC080-A_OPT_102C              </v>
          </cell>
          <cell r="J1658">
            <v>624</v>
          </cell>
          <cell r="K1658">
            <v>174.72000000000003</v>
          </cell>
        </row>
        <row r="1659">
          <cell r="I1659" t="str">
            <v xml:space="preserve">30HXC080-A_OPT_104               </v>
          </cell>
          <cell r="J1659">
            <v>483</v>
          </cell>
          <cell r="K1659">
            <v>135.24</v>
          </cell>
        </row>
        <row r="1660">
          <cell r="I1660" t="str">
            <v xml:space="preserve">30HXC080-A_OPT_104A              </v>
          </cell>
          <cell r="J1660">
            <v>462</v>
          </cell>
          <cell r="K1660">
            <v>129.36000000000001</v>
          </cell>
        </row>
        <row r="1661">
          <cell r="I1661" t="str">
            <v xml:space="preserve">30HXC080-A_OPT_107               </v>
          </cell>
          <cell r="J1661">
            <v>312</v>
          </cell>
          <cell r="K1661">
            <v>87.360000000000014</v>
          </cell>
        </row>
        <row r="1662">
          <cell r="I1662" t="str">
            <v xml:space="preserve">30HXC080-A_OPT_107A              </v>
          </cell>
          <cell r="J1662">
            <v>312</v>
          </cell>
          <cell r="K1662">
            <v>87.360000000000014</v>
          </cell>
        </row>
        <row r="1663">
          <cell r="I1663" t="str">
            <v xml:space="preserve">30HXC080-A_OPT_150               </v>
          </cell>
          <cell r="J1663">
            <v>2883</v>
          </cell>
          <cell r="K1663">
            <v>807.24000000000012</v>
          </cell>
        </row>
        <row r="1664">
          <cell r="I1664" t="str">
            <v xml:space="preserve">30HXC080-A_OPT_150A              </v>
          </cell>
          <cell r="J1664">
            <v>4087</v>
          </cell>
          <cell r="K1664">
            <v>1144.3600000000001</v>
          </cell>
        </row>
        <row r="1665">
          <cell r="I1665" t="str">
            <v xml:space="preserve">30HXC080-A_OPT_150B              </v>
          </cell>
          <cell r="J1665">
            <v>124</v>
          </cell>
          <cell r="K1665">
            <v>34.720000000000006</v>
          </cell>
        </row>
        <row r="1666">
          <cell r="I1666" t="str">
            <v xml:space="preserve">30HXC080-A_OPT_152               </v>
          </cell>
          <cell r="J1666">
            <v>704</v>
          </cell>
          <cell r="K1666">
            <v>197.12</v>
          </cell>
        </row>
        <row r="1667">
          <cell r="I1667" t="str">
            <v>30HXC080-A_OPT_193</v>
          </cell>
          <cell r="J1667">
            <v>418</v>
          </cell>
          <cell r="K1667">
            <v>117.04</v>
          </cell>
        </row>
        <row r="1668">
          <cell r="I1668" t="str">
            <v>30HXC080-A_OPT_194</v>
          </cell>
          <cell r="J1668">
            <v>1333</v>
          </cell>
          <cell r="K1668">
            <v>373.24</v>
          </cell>
        </row>
        <row r="1669">
          <cell r="I1669" t="str">
            <v>30HXC080-A_OPT_195</v>
          </cell>
          <cell r="J1669">
            <v>3977</v>
          </cell>
          <cell r="K1669">
            <v>1113.5600000000002</v>
          </cell>
        </row>
        <row r="1670">
          <cell r="I1670" t="str">
            <v>30HXC080-A_OPT_199</v>
          </cell>
          <cell r="J1670">
            <v>557</v>
          </cell>
          <cell r="K1670">
            <v>155.96</v>
          </cell>
        </row>
        <row r="1671">
          <cell r="I1671" t="str">
            <v>30HXC080-A_OPT_SEI_2B</v>
          </cell>
          <cell r="J1671">
            <v>1660</v>
          </cell>
          <cell r="K1671">
            <v>464.80000000000007</v>
          </cell>
        </row>
        <row r="1672">
          <cell r="I1672" t="str">
            <v>30HXC080-A_OPT_SEI_3</v>
          </cell>
          <cell r="J1672">
            <v>1756</v>
          </cell>
          <cell r="K1672">
            <v>491.68000000000006</v>
          </cell>
        </row>
        <row r="1673">
          <cell r="I1673" t="str">
            <v>30HXC080-A_OPT_SEI_3LI</v>
          </cell>
          <cell r="J1673">
            <v>1204</v>
          </cell>
          <cell r="K1673">
            <v>337.12</v>
          </cell>
        </row>
        <row r="1674">
          <cell r="I1674" t="str">
            <v>30HXC080-A_OPT_SEI_4</v>
          </cell>
          <cell r="J1674">
            <v>2078</v>
          </cell>
          <cell r="K1674">
            <v>581.84</v>
          </cell>
        </row>
        <row r="1675">
          <cell r="I1675" t="str">
            <v>30HXC080-A_OPT_SEI_4C</v>
          </cell>
          <cell r="J1675">
            <v>2805</v>
          </cell>
          <cell r="K1675">
            <v>785.40000000000009</v>
          </cell>
        </row>
        <row r="1676">
          <cell r="I1676" t="str">
            <v>30HXC080-A_OPT_SKID</v>
          </cell>
          <cell r="J1676">
            <v>1170</v>
          </cell>
          <cell r="K1676">
            <v>327.60000000000002</v>
          </cell>
        </row>
        <row r="1677">
          <cell r="I1677" t="str">
            <v xml:space="preserve">30HXC090-A_COUNTRY_CODE_H           </v>
          </cell>
          <cell r="J1677">
            <v>2547</v>
          </cell>
          <cell r="K1677">
            <v>713.16000000000008</v>
          </cell>
        </row>
        <row r="1678">
          <cell r="I1678" t="str">
            <v xml:space="preserve">30HXC090-A_OPT_005               </v>
          </cell>
          <cell r="J1678">
            <v>624</v>
          </cell>
          <cell r="K1678">
            <v>174.72000000000003</v>
          </cell>
        </row>
        <row r="1679">
          <cell r="I1679" t="str">
            <v xml:space="preserve">30HXC090-A_OPT_006               </v>
          </cell>
          <cell r="J1679">
            <v>279</v>
          </cell>
          <cell r="K1679">
            <v>78.12</v>
          </cell>
        </row>
        <row r="1680">
          <cell r="I1680" t="str">
            <v xml:space="preserve">30HXC090-A_OPT_020               </v>
          </cell>
          <cell r="J1680">
            <v>4106</v>
          </cell>
          <cell r="K1680">
            <v>1149.68</v>
          </cell>
        </row>
        <row r="1681">
          <cell r="I1681" t="str">
            <v xml:space="preserve">30HXC090-A_OPT_022               </v>
          </cell>
          <cell r="J1681">
            <v>7545</v>
          </cell>
          <cell r="K1681">
            <v>2112.6000000000004</v>
          </cell>
        </row>
        <row r="1682">
          <cell r="I1682" t="str">
            <v xml:space="preserve">30HXC090-A_OPT_033               </v>
          </cell>
          <cell r="J1682">
            <v>17372</v>
          </cell>
          <cell r="K1682">
            <v>4864.1600000000008</v>
          </cell>
        </row>
        <row r="1683">
          <cell r="I1683" t="str">
            <v xml:space="preserve">30HXC090-A_OPT_034A              </v>
          </cell>
          <cell r="J1683">
            <v>41688</v>
          </cell>
          <cell r="K1683">
            <v>11672.640000000001</v>
          </cell>
        </row>
        <row r="1684">
          <cell r="I1684" t="str">
            <v xml:space="preserve">30HXC090-A_OPT_051               </v>
          </cell>
          <cell r="J1684">
            <v>7857</v>
          </cell>
          <cell r="K1684">
            <v>2199.96</v>
          </cell>
        </row>
        <row r="1685">
          <cell r="I1685" t="str">
            <v xml:space="preserve">30HXC090-A_OPT_060               </v>
          </cell>
          <cell r="J1685">
            <v>2334</v>
          </cell>
          <cell r="K1685">
            <v>653.5200000000001</v>
          </cell>
        </row>
        <row r="1686">
          <cell r="I1686" t="str">
            <v xml:space="preserve">30HXC090-A_OPT_061               </v>
          </cell>
          <cell r="J1686">
            <v>4331</v>
          </cell>
          <cell r="K1686">
            <v>1212.68</v>
          </cell>
        </row>
        <row r="1687">
          <cell r="I1687" t="str">
            <v>OPT_084_015</v>
          </cell>
          <cell r="J1687">
            <v>467</v>
          </cell>
          <cell r="K1687">
            <v>130.76000000000002</v>
          </cell>
        </row>
        <row r="1688">
          <cell r="I1688" t="str">
            <v>OPT_084_022</v>
          </cell>
          <cell r="J1688">
            <v>467</v>
          </cell>
          <cell r="K1688">
            <v>130.76000000000002</v>
          </cell>
        </row>
        <row r="1689">
          <cell r="I1689" t="str">
            <v>OPT_084_030</v>
          </cell>
          <cell r="J1689">
            <v>467</v>
          </cell>
          <cell r="K1689">
            <v>130.76000000000002</v>
          </cell>
        </row>
        <row r="1690">
          <cell r="I1690" t="str">
            <v>OPT_084D_015</v>
          </cell>
          <cell r="J1690">
            <v>702</v>
          </cell>
          <cell r="K1690">
            <v>196.56000000000003</v>
          </cell>
        </row>
        <row r="1691">
          <cell r="I1691" t="str">
            <v>OPT_084D_022</v>
          </cell>
          <cell r="J1691">
            <v>702</v>
          </cell>
          <cell r="K1691">
            <v>196.56000000000003</v>
          </cell>
        </row>
        <row r="1692">
          <cell r="I1692" t="str">
            <v>OPT_084D_030</v>
          </cell>
          <cell r="J1692">
            <v>702</v>
          </cell>
          <cell r="K1692">
            <v>196.56000000000003</v>
          </cell>
        </row>
        <row r="1693">
          <cell r="I1693" t="str">
            <v>OPT_084R_015</v>
          </cell>
          <cell r="J1693">
            <v>467</v>
          </cell>
          <cell r="K1693">
            <v>130.76000000000002</v>
          </cell>
        </row>
        <row r="1694">
          <cell r="I1694" t="str">
            <v>OPT_084R_022</v>
          </cell>
          <cell r="J1694">
            <v>467</v>
          </cell>
          <cell r="K1694">
            <v>130.76000000000002</v>
          </cell>
        </row>
        <row r="1695">
          <cell r="I1695" t="str">
            <v>OPT_084R_030</v>
          </cell>
          <cell r="J1695">
            <v>467</v>
          </cell>
          <cell r="K1695">
            <v>130.76000000000002</v>
          </cell>
        </row>
        <row r="1696">
          <cell r="I1696" t="str">
            <v xml:space="preserve">30HXC090-A_OPT_092               </v>
          </cell>
          <cell r="J1696">
            <v>1179</v>
          </cell>
          <cell r="K1696">
            <v>330.12</v>
          </cell>
        </row>
        <row r="1697">
          <cell r="I1697" t="str">
            <v xml:space="preserve">30HXC090-A_OPT_100C              </v>
          </cell>
          <cell r="J1697">
            <v>624</v>
          </cell>
          <cell r="K1697">
            <v>174.72000000000003</v>
          </cell>
        </row>
        <row r="1698">
          <cell r="I1698" t="str">
            <v xml:space="preserve">30HXC090-A_OPT_102C              </v>
          </cell>
          <cell r="J1698">
            <v>624</v>
          </cell>
          <cell r="K1698">
            <v>174.72000000000003</v>
          </cell>
        </row>
        <row r="1699">
          <cell r="I1699" t="str">
            <v xml:space="preserve">30HXC090-A_OPT_104               </v>
          </cell>
          <cell r="J1699">
            <v>483</v>
          </cell>
          <cell r="K1699">
            <v>135.24</v>
          </cell>
        </row>
        <row r="1700">
          <cell r="I1700" t="str">
            <v xml:space="preserve">30HXC090-A_OPT_104A              </v>
          </cell>
          <cell r="J1700">
            <v>462</v>
          </cell>
          <cell r="K1700">
            <v>129.36000000000001</v>
          </cell>
        </row>
        <row r="1701">
          <cell r="I1701" t="str">
            <v xml:space="preserve">30HXC090-A_OPT_107               </v>
          </cell>
          <cell r="J1701">
            <v>312</v>
          </cell>
          <cell r="K1701">
            <v>87.360000000000014</v>
          </cell>
        </row>
        <row r="1702">
          <cell r="I1702" t="str">
            <v xml:space="preserve">30HXC090-A_OPT_107A              </v>
          </cell>
          <cell r="J1702">
            <v>312</v>
          </cell>
          <cell r="K1702">
            <v>87.360000000000014</v>
          </cell>
        </row>
        <row r="1703">
          <cell r="I1703" t="str">
            <v xml:space="preserve">30HXC090-A_OPT_150               </v>
          </cell>
          <cell r="J1703">
            <v>2883</v>
          </cell>
          <cell r="K1703">
            <v>807.24000000000012</v>
          </cell>
        </row>
        <row r="1704">
          <cell r="I1704" t="str">
            <v xml:space="preserve">30HXC090-A_OPT_150A              </v>
          </cell>
          <cell r="J1704">
            <v>4087</v>
          </cell>
          <cell r="K1704">
            <v>1144.3600000000001</v>
          </cell>
        </row>
        <row r="1705">
          <cell r="I1705" t="str">
            <v xml:space="preserve">30HXC090-A_OPT_150B              </v>
          </cell>
          <cell r="J1705">
            <v>124</v>
          </cell>
          <cell r="K1705">
            <v>34.720000000000006</v>
          </cell>
        </row>
        <row r="1706">
          <cell r="I1706" t="str">
            <v xml:space="preserve">30HXC090-A_OPT_152               </v>
          </cell>
          <cell r="J1706">
            <v>704</v>
          </cell>
          <cell r="K1706">
            <v>197.12</v>
          </cell>
        </row>
        <row r="1707">
          <cell r="I1707" t="str">
            <v>30HXC090-A_OPT_193</v>
          </cell>
          <cell r="J1707">
            <v>418</v>
          </cell>
          <cell r="K1707">
            <v>117.04</v>
          </cell>
        </row>
        <row r="1708">
          <cell r="I1708" t="str">
            <v>30HXC090-A_OPT_194</v>
          </cell>
          <cell r="J1708">
            <v>1333</v>
          </cell>
          <cell r="K1708">
            <v>373.24</v>
          </cell>
        </row>
        <row r="1709">
          <cell r="I1709" t="str">
            <v>30HXC090-A_OPT_195</v>
          </cell>
          <cell r="J1709">
            <v>3977</v>
          </cell>
          <cell r="K1709">
            <v>1113.5600000000002</v>
          </cell>
        </row>
        <row r="1710">
          <cell r="I1710" t="str">
            <v>30HXC090-A_OPT_199</v>
          </cell>
          <cell r="J1710">
            <v>557</v>
          </cell>
          <cell r="K1710">
            <v>155.96</v>
          </cell>
        </row>
        <row r="1711">
          <cell r="I1711" t="str">
            <v>30HXC090-A_OPT_SEI_2B</v>
          </cell>
          <cell r="J1711">
            <v>1660</v>
          </cell>
          <cell r="K1711">
            <v>464.80000000000007</v>
          </cell>
        </row>
        <row r="1712">
          <cell r="I1712" t="str">
            <v>30HXC090-A_OPT_SEI_3</v>
          </cell>
          <cell r="J1712">
            <v>1756</v>
          </cell>
          <cell r="K1712">
            <v>491.68000000000006</v>
          </cell>
        </row>
        <row r="1713">
          <cell r="I1713" t="str">
            <v>30HXC090-A_OPT_SEI_3LI</v>
          </cell>
          <cell r="J1713">
            <v>1204</v>
          </cell>
          <cell r="K1713">
            <v>337.12</v>
          </cell>
        </row>
        <row r="1714">
          <cell r="I1714" t="str">
            <v>30HXC090-A_OPT_SEI_4</v>
          </cell>
          <cell r="J1714">
            <v>2078</v>
          </cell>
          <cell r="K1714">
            <v>581.84</v>
          </cell>
        </row>
        <row r="1715">
          <cell r="I1715" t="str">
            <v>30HXC090-A_OPT_SEI_4C</v>
          </cell>
          <cell r="J1715">
            <v>2805</v>
          </cell>
          <cell r="K1715">
            <v>785.40000000000009</v>
          </cell>
        </row>
        <row r="1716">
          <cell r="I1716" t="str">
            <v>30HXC090-A_OPT_SKID</v>
          </cell>
          <cell r="J1716">
            <v>1170</v>
          </cell>
          <cell r="K1716">
            <v>327.60000000000002</v>
          </cell>
        </row>
        <row r="1717">
          <cell r="I1717" t="str">
            <v xml:space="preserve">30HXC100-A_COUNTRY_CODE_H           </v>
          </cell>
          <cell r="J1717">
            <v>2547</v>
          </cell>
          <cell r="K1717">
            <v>713.16000000000008</v>
          </cell>
        </row>
        <row r="1718">
          <cell r="I1718" t="str">
            <v xml:space="preserve">30HXC100-A_OPT_005               </v>
          </cell>
          <cell r="J1718">
            <v>624</v>
          </cell>
          <cell r="K1718">
            <v>174.72000000000003</v>
          </cell>
        </row>
        <row r="1719">
          <cell r="I1719" t="str">
            <v xml:space="preserve">30HXC100-A_OPT_020               </v>
          </cell>
          <cell r="J1719">
            <v>4106</v>
          </cell>
          <cell r="K1719">
            <v>1149.68</v>
          </cell>
        </row>
        <row r="1720">
          <cell r="I1720" t="str">
            <v xml:space="preserve">30HXC100-A_OPT_022               </v>
          </cell>
          <cell r="J1720">
            <v>7545</v>
          </cell>
          <cell r="K1720">
            <v>2112.6000000000004</v>
          </cell>
        </row>
        <row r="1721">
          <cell r="I1721" t="str">
            <v xml:space="preserve">30HXC100-A_OPT_033               </v>
          </cell>
          <cell r="J1721">
            <v>17372</v>
          </cell>
          <cell r="K1721">
            <v>4864.1600000000008</v>
          </cell>
        </row>
        <row r="1722">
          <cell r="I1722" t="str">
            <v xml:space="preserve">30HXC100-A_OPT_034A              </v>
          </cell>
          <cell r="J1722">
            <v>41688</v>
          </cell>
          <cell r="K1722">
            <v>11672.640000000001</v>
          </cell>
        </row>
        <row r="1723">
          <cell r="I1723" t="str">
            <v xml:space="preserve">30HXC100-A_OPT_051               </v>
          </cell>
          <cell r="J1723">
            <v>7857</v>
          </cell>
          <cell r="K1723">
            <v>2199.96</v>
          </cell>
        </row>
        <row r="1724">
          <cell r="I1724" t="str">
            <v xml:space="preserve">30HXC100-A_OPT_060               </v>
          </cell>
          <cell r="J1724">
            <v>2334</v>
          </cell>
          <cell r="K1724">
            <v>653.5200000000001</v>
          </cell>
        </row>
        <row r="1725">
          <cell r="I1725" t="str">
            <v xml:space="preserve">30HXC100-A_OPT_061               </v>
          </cell>
          <cell r="J1725">
            <v>4331</v>
          </cell>
          <cell r="K1725">
            <v>1212.68</v>
          </cell>
        </row>
        <row r="1726">
          <cell r="I1726" t="str">
            <v>OPT_084_015</v>
          </cell>
          <cell r="J1726">
            <v>467</v>
          </cell>
          <cell r="K1726">
            <v>130.76000000000002</v>
          </cell>
        </row>
        <row r="1727">
          <cell r="I1727" t="str">
            <v>OPT_084_022</v>
          </cell>
          <cell r="J1727">
            <v>467</v>
          </cell>
          <cell r="K1727">
            <v>130.76000000000002</v>
          </cell>
        </row>
        <row r="1728">
          <cell r="I1728" t="str">
            <v>OPT_084_030</v>
          </cell>
          <cell r="J1728">
            <v>467</v>
          </cell>
          <cell r="K1728">
            <v>130.76000000000002</v>
          </cell>
        </row>
        <row r="1729">
          <cell r="I1729" t="str">
            <v>OPT_084D_015</v>
          </cell>
          <cell r="J1729">
            <v>702</v>
          </cell>
          <cell r="K1729">
            <v>196.56000000000003</v>
          </cell>
        </row>
        <row r="1730">
          <cell r="I1730" t="str">
            <v>OPT_084D_022</v>
          </cell>
          <cell r="J1730">
            <v>702</v>
          </cell>
          <cell r="K1730">
            <v>196.56000000000003</v>
          </cell>
        </row>
        <row r="1731">
          <cell r="I1731" t="str">
            <v>OPT_084D_030</v>
          </cell>
          <cell r="J1731">
            <v>702</v>
          </cell>
          <cell r="K1731">
            <v>196.56000000000003</v>
          </cell>
        </row>
        <row r="1732">
          <cell r="I1732" t="str">
            <v>OPT_084R_015</v>
          </cell>
          <cell r="J1732">
            <v>467</v>
          </cell>
          <cell r="K1732">
            <v>130.76000000000002</v>
          </cell>
        </row>
        <row r="1733">
          <cell r="I1733" t="str">
            <v>OPT_084R_022</v>
          </cell>
          <cell r="J1733">
            <v>467</v>
          </cell>
          <cell r="K1733">
            <v>130.76000000000002</v>
          </cell>
        </row>
        <row r="1734">
          <cell r="I1734" t="str">
            <v>OPT_084R_030</v>
          </cell>
          <cell r="J1734">
            <v>467</v>
          </cell>
          <cell r="K1734">
            <v>130.76000000000002</v>
          </cell>
        </row>
        <row r="1735">
          <cell r="I1735" t="str">
            <v xml:space="preserve">30HXC100-A_OPT_092               </v>
          </cell>
          <cell r="J1735">
            <v>1179</v>
          </cell>
          <cell r="K1735">
            <v>330.12</v>
          </cell>
        </row>
        <row r="1736">
          <cell r="I1736" t="str">
            <v xml:space="preserve">30HXC100-A_OPT_100C              </v>
          </cell>
          <cell r="J1736">
            <v>624</v>
          </cell>
          <cell r="K1736">
            <v>174.72000000000003</v>
          </cell>
        </row>
        <row r="1737">
          <cell r="I1737" t="str">
            <v xml:space="preserve">30HXC100-A_OPT_102C              </v>
          </cell>
          <cell r="J1737">
            <v>624</v>
          </cell>
          <cell r="K1737">
            <v>174.72000000000003</v>
          </cell>
        </row>
        <row r="1738">
          <cell r="I1738" t="str">
            <v xml:space="preserve">30HXC100-A_OPT_104               </v>
          </cell>
          <cell r="J1738">
            <v>483</v>
          </cell>
          <cell r="K1738">
            <v>135.24</v>
          </cell>
        </row>
        <row r="1739">
          <cell r="I1739" t="str">
            <v xml:space="preserve">30HXC100-A_OPT_104A              </v>
          </cell>
          <cell r="J1739">
            <v>462</v>
          </cell>
          <cell r="K1739">
            <v>129.36000000000001</v>
          </cell>
        </row>
        <row r="1740">
          <cell r="I1740" t="str">
            <v xml:space="preserve">30HXC100-A_OPT_107               </v>
          </cell>
          <cell r="J1740">
            <v>312</v>
          </cell>
          <cell r="K1740">
            <v>87.360000000000014</v>
          </cell>
        </row>
        <row r="1741">
          <cell r="I1741" t="str">
            <v xml:space="preserve">30HXC100-A_OPT_107A              </v>
          </cell>
          <cell r="J1741">
            <v>312</v>
          </cell>
          <cell r="K1741">
            <v>87.360000000000014</v>
          </cell>
        </row>
        <row r="1742">
          <cell r="I1742" t="str">
            <v xml:space="preserve">30HXC100-A_OPT_150               </v>
          </cell>
          <cell r="J1742">
            <v>2883</v>
          </cell>
          <cell r="K1742">
            <v>807.24000000000012</v>
          </cell>
        </row>
        <row r="1743">
          <cell r="I1743" t="str">
            <v xml:space="preserve">30HXC100-A_OPT_150A              </v>
          </cell>
          <cell r="J1743">
            <v>4087</v>
          </cell>
          <cell r="K1743">
            <v>1144.3600000000001</v>
          </cell>
        </row>
        <row r="1744">
          <cell r="I1744" t="str">
            <v xml:space="preserve">30HXC100-A_OPT_150B              </v>
          </cell>
          <cell r="J1744">
            <v>124</v>
          </cell>
          <cell r="K1744">
            <v>34.720000000000006</v>
          </cell>
        </row>
        <row r="1745">
          <cell r="I1745" t="str">
            <v xml:space="preserve">30HXC100-A_OPT_152               </v>
          </cell>
          <cell r="J1745">
            <v>704</v>
          </cell>
          <cell r="K1745">
            <v>197.12</v>
          </cell>
        </row>
        <row r="1746">
          <cell r="I1746" t="str">
            <v>30HXC100-A_OPT_193</v>
          </cell>
          <cell r="J1746">
            <v>418</v>
          </cell>
          <cell r="K1746">
            <v>117.04</v>
          </cell>
        </row>
        <row r="1747">
          <cell r="I1747" t="str">
            <v>30HXC100-A_OPT_194</v>
          </cell>
          <cell r="J1747">
            <v>1333</v>
          </cell>
          <cell r="K1747">
            <v>373.24</v>
          </cell>
        </row>
        <row r="1748">
          <cell r="I1748" t="str">
            <v>30HXC100-A_OPT_195</v>
          </cell>
          <cell r="J1748">
            <v>3977</v>
          </cell>
          <cell r="K1748">
            <v>1113.5600000000002</v>
          </cell>
        </row>
        <row r="1749">
          <cell r="I1749" t="str">
            <v>30HXC100-A_OPT_199</v>
          </cell>
          <cell r="J1749">
            <v>557</v>
          </cell>
          <cell r="K1749">
            <v>155.96</v>
          </cell>
        </row>
        <row r="1750">
          <cell r="I1750" t="str">
            <v>30HXC100-A_OPT_SEI_2B</v>
          </cell>
          <cell r="J1750">
            <v>1660</v>
          </cell>
          <cell r="K1750">
            <v>464.80000000000007</v>
          </cell>
        </row>
        <row r="1751">
          <cell r="I1751" t="str">
            <v>30HXC100-A_OPT_SEI_3</v>
          </cell>
          <cell r="J1751">
            <v>1756</v>
          </cell>
          <cell r="K1751">
            <v>491.68000000000006</v>
          </cell>
        </row>
        <row r="1752">
          <cell r="I1752" t="str">
            <v>30HXC100-A_OPT_SEI_3LI</v>
          </cell>
          <cell r="J1752">
            <v>1204</v>
          </cell>
          <cell r="K1752">
            <v>337.12</v>
          </cell>
        </row>
        <row r="1753">
          <cell r="I1753" t="str">
            <v>30HXC100-A_OPT_SEI_4</v>
          </cell>
          <cell r="J1753">
            <v>2078</v>
          </cell>
          <cell r="K1753">
            <v>581.84</v>
          </cell>
        </row>
        <row r="1754">
          <cell r="I1754" t="str">
            <v>30HXC100-A_OPT_SEI_4C</v>
          </cell>
          <cell r="J1754">
            <v>2805</v>
          </cell>
          <cell r="K1754">
            <v>785.40000000000009</v>
          </cell>
        </row>
        <row r="1755">
          <cell r="I1755" t="str">
            <v>30HXC100-A_OPT_SKID</v>
          </cell>
          <cell r="J1755">
            <v>1170</v>
          </cell>
          <cell r="K1755">
            <v>327.60000000000002</v>
          </cell>
        </row>
        <row r="1756">
          <cell r="I1756" t="str">
            <v xml:space="preserve">30HXC110-A_COUNTRY_CODE_H           </v>
          </cell>
          <cell r="J1756">
            <v>2547</v>
          </cell>
          <cell r="K1756">
            <v>713.16000000000008</v>
          </cell>
        </row>
        <row r="1757">
          <cell r="I1757" t="str">
            <v xml:space="preserve">30HXC110-A_OPT_005               </v>
          </cell>
          <cell r="J1757">
            <v>624</v>
          </cell>
          <cell r="K1757">
            <v>174.72000000000003</v>
          </cell>
        </row>
        <row r="1758">
          <cell r="I1758" t="str">
            <v xml:space="preserve">30HXC110-A_OPT_006               </v>
          </cell>
          <cell r="J1758">
            <v>279</v>
          </cell>
          <cell r="K1758">
            <v>78.12</v>
          </cell>
        </row>
        <row r="1759">
          <cell r="I1759" t="str">
            <v xml:space="preserve">30HXC110-A_OPT_020               </v>
          </cell>
          <cell r="J1759">
            <v>4106</v>
          </cell>
          <cell r="K1759">
            <v>1149.68</v>
          </cell>
        </row>
        <row r="1760">
          <cell r="I1760" t="str">
            <v xml:space="preserve">30HXC110-A_OPT_022               </v>
          </cell>
          <cell r="J1760">
            <v>7545</v>
          </cell>
          <cell r="K1760">
            <v>2112.6000000000004</v>
          </cell>
        </row>
        <row r="1761">
          <cell r="I1761" t="str">
            <v xml:space="preserve">30HXC110-A_OPT_033               </v>
          </cell>
          <cell r="J1761">
            <v>17372</v>
          </cell>
          <cell r="K1761">
            <v>4864.1600000000008</v>
          </cell>
        </row>
        <row r="1762">
          <cell r="I1762" t="str">
            <v xml:space="preserve">30HXC110-A_OPT_034A              </v>
          </cell>
          <cell r="J1762">
            <v>41688</v>
          </cell>
          <cell r="K1762">
            <v>11672.640000000001</v>
          </cell>
        </row>
        <row r="1763">
          <cell r="I1763" t="str">
            <v xml:space="preserve">30HXC110-A_OPT_051               </v>
          </cell>
          <cell r="J1763">
            <v>7857</v>
          </cell>
          <cell r="K1763">
            <v>2199.96</v>
          </cell>
        </row>
        <row r="1764">
          <cell r="I1764" t="str">
            <v xml:space="preserve">30HXC110-A_OPT_060               </v>
          </cell>
          <cell r="J1764">
            <v>2334</v>
          </cell>
          <cell r="K1764">
            <v>653.5200000000001</v>
          </cell>
        </row>
        <row r="1765">
          <cell r="I1765" t="str">
            <v xml:space="preserve">30HXC110-A_OPT_061               </v>
          </cell>
          <cell r="J1765">
            <v>4331</v>
          </cell>
          <cell r="K1765">
            <v>1212.68</v>
          </cell>
        </row>
        <row r="1766">
          <cell r="I1766" t="str">
            <v>OPT_084_022</v>
          </cell>
          <cell r="J1766">
            <v>467</v>
          </cell>
          <cell r="K1766">
            <v>130.76000000000002</v>
          </cell>
        </row>
        <row r="1767">
          <cell r="I1767" t="str">
            <v>OPT_084_030</v>
          </cell>
          <cell r="J1767">
            <v>467</v>
          </cell>
          <cell r="K1767">
            <v>130.76000000000002</v>
          </cell>
        </row>
        <row r="1768">
          <cell r="I1768" t="str">
            <v>OPT_084_040</v>
          </cell>
          <cell r="J1768">
            <v>467</v>
          </cell>
          <cell r="K1768">
            <v>130.76000000000002</v>
          </cell>
        </row>
        <row r="1769">
          <cell r="I1769" t="str">
            <v>OPT_084D_022</v>
          </cell>
          <cell r="J1769">
            <v>702</v>
          </cell>
          <cell r="K1769">
            <v>196.56000000000003</v>
          </cell>
        </row>
        <row r="1770">
          <cell r="I1770" t="str">
            <v>OPT_084D_030</v>
          </cell>
          <cell r="J1770">
            <v>702</v>
          </cell>
          <cell r="K1770">
            <v>196.56000000000003</v>
          </cell>
        </row>
        <row r="1771">
          <cell r="I1771" t="str">
            <v>OPT_084D_040</v>
          </cell>
          <cell r="J1771">
            <v>702</v>
          </cell>
          <cell r="K1771">
            <v>196.56000000000003</v>
          </cell>
        </row>
        <row r="1772">
          <cell r="I1772" t="str">
            <v>OPT_084R_022</v>
          </cell>
          <cell r="J1772">
            <v>467</v>
          </cell>
          <cell r="K1772">
            <v>130.76000000000002</v>
          </cell>
        </row>
        <row r="1773">
          <cell r="I1773" t="str">
            <v>OPT_084R_030</v>
          </cell>
          <cell r="J1773">
            <v>467</v>
          </cell>
          <cell r="K1773">
            <v>130.76000000000002</v>
          </cell>
        </row>
        <row r="1774">
          <cell r="I1774" t="str">
            <v>OPT_084R_040</v>
          </cell>
          <cell r="J1774">
            <v>467</v>
          </cell>
          <cell r="K1774">
            <v>130.76000000000002</v>
          </cell>
        </row>
        <row r="1775">
          <cell r="I1775" t="str">
            <v xml:space="preserve">30HXC110-A_OPT_092               </v>
          </cell>
          <cell r="J1775">
            <v>1179</v>
          </cell>
          <cell r="K1775">
            <v>330.12</v>
          </cell>
        </row>
        <row r="1776">
          <cell r="I1776" t="str">
            <v xml:space="preserve">30HXC110-A_OPT_100C              </v>
          </cell>
          <cell r="J1776">
            <v>624</v>
          </cell>
          <cell r="K1776">
            <v>174.72000000000003</v>
          </cell>
        </row>
        <row r="1777">
          <cell r="I1777" t="str">
            <v xml:space="preserve">30HXC110-A_OPT_102C              </v>
          </cell>
          <cell r="J1777">
            <v>624</v>
          </cell>
          <cell r="K1777">
            <v>174.72000000000003</v>
          </cell>
        </row>
        <row r="1778">
          <cell r="I1778" t="str">
            <v xml:space="preserve">30HXC110-A_OPT_104               </v>
          </cell>
          <cell r="J1778">
            <v>483</v>
          </cell>
          <cell r="K1778">
            <v>135.24</v>
          </cell>
        </row>
        <row r="1779">
          <cell r="I1779" t="str">
            <v xml:space="preserve">30HXC110-A_OPT_104A              </v>
          </cell>
          <cell r="J1779">
            <v>462</v>
          </cell>
          <cell r="K1779">
            <v>129.36000000000001</v>
          </cell>
        </row>
        <row r="1780">
          <cell r="I1780" t="str">
            <v xml:space="preserve">30HXC110-A_OPT_107               </v>
          </cell>
          <cell r="J1780">
            <v>312</v>
          </cell>
          <cell r="K1780">
            <v>87.360000000000014</v>
          </cell>
        </row>
        <row r="1781">
          <cell r="I1781" t="str">
            <v xml:space="preserve">30HXC110-A_OPT_107A              </v>
          </cell>
          <cell r="J1781">
            <v>312</v>
          </cell>
          <cell r="K1781">
            <v>87.360000000000014</v>
          </cell>
        </row>
        <row r="1782">
          <cell r="I1782" t="str">
            <v xml:space="preserve">30HXC110-A_OPT_150               </v>
          </cell>
          <cell r="J1782">
            <v>2883</v>
          </cell>
          <cell r="K1782">
            <v>807.24000000000012</v>
          </cell>
        </row>
        <row r="1783">
          <cell r="I1783" t="str">
            <v xml:space="preserve">30HXC110-A_OPT_150A              </v>
          </cell>
          <cell r="J1783">
            <v>4087</v>
          </cell>
          <cell r="K1783">
            <v>1144.3600000000001</v>
          </cell>
        </row>
        <row r="1784">
          <cell r="I1784" t="str">
            <v xml:space="preserve">30HXC110-A_OPT_150B              </v>
          </cell>
          <cell r="J1784">
            <v>124</v>
          </cell>
          <cell r="K1784">
            <v>34.720000000000006</v>
          </cell>
        </row>
        <row r="1785">
          <cell r="I1785" t="str">
            <v xml:space="preserve">30HXC110-A_OPT_152               </v>
          </cell>
          <cell r="J1785">
            <v>704</v>
          </cell>
          <cell r="K1785">
            <v>197.12</v>
          </cell>
        </row>
        <row r="1786">
          <cell r="I1786" t="str">
            <v>30HXC110-A_OPT_193</v>
          </cell>
          <cell r="J1786">
            <v>418</v>
          </cell>
          <cell r="K1786">
            <v>117.04</v>
          </cell>
        </row>
        <row r="1787">
          <cell r="I1787" t="str">
            <v>30HXC110-A_OPT_194</v>
          </cell>
          <cell r="J1787">
            <v>1333</v>
          </cell>
          <cell r="K1787">
            <v>373.24</v>
          </cell>
        </row>
        <row r="1788">
          <cell r="I1788" t="str">
            <v>30HXC110-A_OPT_195</v>
          </cell>
          <cell r="J1788">
            <v>3977</v>
          </cell>
          <cell r="K1788">
            <v>1113.5600000000002</v>
          </cell>
        </row>
        <row r="1789">
          <cell r="I1789" t="str">
            <v>30HXC110-A_OPT_199</v>
          </cell>
          <cell r="J1789">
            <v>557</v>
          </cell>
          <cell r="K1789">
            <v>155.96</v>
          </cell>
        </row>
        <row r="1790">
          <cell r="I1790" t="str">
            <v>30HXC110-A_OPT_SEI_2B</v>
          </cell>
          <cell r="J1790">
            <v>1660</v>
          </cell>
          <cell r="K1790">
            <v>464.80000000000007</v>
          </cell>
        </row>
        <row r="1791">
          <cell r="I1791" t="str">
            <v>30HXC110-A_OPT_SEI_3</v>
          </cell>
          <cell r="J1791">
            <v>1768</v>
          </cell>
          <cell r="K1791">
            <v>495.04</v>
          </cell>
        </row>
        <row r="1792">
          <cell r="I1792" t="str">
            <v>30HXC110-A_OPT_SEI_3LI</v>
          </cell>
          <cell r="J1792">
            <v>1213</v>
          </cell>
          <cell r="K1792">
            <v>339.64000000000004</v>
          </cell>
        </row>
        <row r="1793">
          <cell r="I1793" t="str">
            <v>30HXC110-A_OPT_SEI_4</v>
          </cell>
          <cell r="J1793">
            <v>2094</v>
          </cell>
          <cell r="K1793">
            <v>586.32000000000005</v>
          </cell>
        </row>
        <row r="1794">
          <cell r="I1794" t="str">
            <v>30HXC110-A_OPT_SEI_4C</v>
          </cell>
          <cell r="J1794">
            <v>2826</v>
          </cell>
          <cell r="K1794">
            <v>791.28000000000009</v>
          </cell>
        </row>
        <row r="1795">
          <cell r="I1795" t="str">
            <v>30HXC110-A_OPT_SKID</v>
          </cell>
          <cell r="J1795">
            <v>1170</v>
          </cell>
          <cell r="K1795">
            <v>327.60000000000002</v>
          </cell>
        </row>
        <row r="1796">
          <cell r="I1796" t="str">
            <v xml:space="preserve">30HXC120-A_COUNTRY_CODE_H           </v>
          </cell>
          <cell r="J1796">
            <v>2547</v>
          </cell>
          <cell r="K1796">
            <v>713.16000000000008</v>
          </cell>
        </row>
        <row r="1797">
          <cell r="I1797" t="str">
            <v xml:space="preserve">30HXC120-A_OPT_005               </v>
          </cell>
          <cell r="J1797">
            <v>624</v>
          </cell>
          <cell r="K1797">
            <v>174.72000000000003</v>
          </cell>
        </row>
        <row r="1798">
          <cell r="I1798" t="str">
            <v xml:space="preserve">30HXC120-A_OPT_020               </v>
          </cell>
          <cell r="J1798">
            <v>4106</v>
          </cell>
          <cell r="K1798">
            <v>1149.68</v>
          </cell>
        </row>
        <row r="1799">
          <cell r="I1799" t="str">
            <v xml:space="preserve">30HXC120-A_OPT_022               </v>
          </cell>
          <cell r="J1799">
            <v>7545</v>
          </cell>
          <cell r="K1799">
            <v>2112.6000000000004</v>
          </cell>
        </row>
        <row r="1800">
          <cell r="I1800" t="str">
            <v xml:space="preserve">30HXC120-A_OPT_033               </v>
          </cell>
          <cell r="J1800">
            <v>23716</v>
          </cell>
          <cell r="K1800">
            <v>6640.4800000000005</v>
          </cell>
        </row>
        <row r="1801">
          <cell r="I1801" t="str">
            <v xml:space="preserve">30HXC120-A_OPT_034A              </v>
          </cell>
          <cell r="J1801">
            <v>50091</v>
          </cell>
          <cell r="K1801">
            <v>14025.480000000001</v>
          </cell>
        </row>
        <row r="1802">
          <cell r="I1802" t="str">
            <v xml:space="preserve">30HXC120-A_OPT_051               </v>
          </cell>
          <cell r="J1802">
            <v>7857</v>
          </cell>
          <cell r="K1802">
            <v>2199.96</v>
          </cell>
        </row>
        <row r="1803">
          <cell r="I1803" t="str">
            <v xml:space="preserve">30HXC120-A_OPT_060               </v>
          </cell>
          <cell r="J1803">
            <v>2315</v>
          </cell>
          <cell r="K1803">
            <v>648.20000000000005</v>
          </cell>
        </row>
        <row r="1804">
          <cell r="I1804" t="str">
            <v xml:space="preserve">30HXC120-A_OPT_061               </v>
          </cell>
          <cell r="J1804">
            <v>4312</v>
          </cell>
          <cell r="K1804">
            <v>1207.3600000000001</v>
          </cell>
        </row>
        <row r="1805">
          <cell r="I1805" t="str">
            <v>OPT_084_022</v>
          </cell>
          <cell r="J1805">
            <v>467</v>
          </cell>
          <cell r="K1805">
            <v>130.76000000000002</v>
          </cell>
        </row>
        <row r="1806">
          <cell r="I1806" t="str">
            <v>OPT_084_030</v>
          </cell>
          <cell r="J1806">
            <v>467</v>
          </cell>
          <cell r="K1806">
            <v>130.76000000000002</v>
          </cell>
        </row>
        <row r="1807">
          <cell r="I1807" t="str">
            <v>OPT_084_040</v>
          </cell>
          <cell r="J1807">
            <v>467</v>
          </cell>
          <cell r="K1807">
            <v>130.76000000000002</v>
          </cell>
        </row>
        <row r="1808">
          <cell r="I1808" t="str">
            <v>OPT_084D_022</v>
          </cell>
          <cell r="J1808">
            <v>702</v>
          </cell>
          <cell r="K1808">
            <v>196.56000000000003</v>
          </cell>
        </row>
        <row r="1809">
          <cell r="I1809" t="str">
            <v>OPT_084D_030</v>
          </cell>
          <cell r="J1809">
            <v>702</v>
          </cell>
          <cell r="K1809">
            <v>196.56000000000003</v>
          </cell>
        </row>
        <row r="1810">
          <cell r="I1810" t="str">
            <v>OPT_084D_040</v>
          </cell>
          <cell r="J1810">
            <v>702</v>
          </cell>
          <cell r="K1810">
            <v>196.56000000000003</v>
          </cell>
        </row>
        <row r="1811">
          <cell r="I1811" t="str">
            <v>OPT_084R_022</v>
          </cell>
          <cell r="J1811">
            <v>467</v>
          </cell>
          <cell r="K1811">
            <v>130.76000000000002</v>
          </cell>
        </row>
        <row r="1812">
          <cell r="I1812" t="str">
            <v>OPT_084R_030</v>
          </cell>
          <cell r="J1812">
            <v>467</v>
          </cell>
          <cell r="K1812">
            <v>130.76000000000002</v>
          </cell>
        </row>
        <row r="1813">
          <cell r="I1813" t="str">
            <v>OPT_084R_040</v>
          </cell>
          <cell r="J1813">
            <v>467</v>
          </cell>
          <cell r="K1813">
            <v>130.76000000000002</v>
          </cell>
        </row>
        <row r="1814">
          <cell r="I1814" t="str">
            <v xml:space="preserve">30HXC120-A_OPT_092               </v>
          </cell>
          <cell r="J1814">
            <v>1179</v>
          </cell>
          <cell r="K1814">
            <v>330.12</v>
          </cell>
        </row>
        <row r="1815">
          <cell r="I1815" t="str">
            <v xml:space="preserve">30HXC120-A_OPT_100C              </v>
          </cell>
          <cell r="J1815">
            <v>624</v>
          </cell>
          <cell r="K1815">
            <v>174.72000000000003</v>
          </cell>
        </row>
        <row r="1816">
          <cell r="I1816" t="str">
            <v xml:space="preserve">30HXC120-A_OPT_102C              </v>
          </cell>
          <cell r="J1816">
            <v>624</v>
          </cell>
          <cell r="K1816">
            <v>174.72000000000003</v>
          </cell>
        </row>
        <row r="1817">
          <cell r="I1817" t="str">
            <v xml:space="preserve">30HXC120-A_OPT_104               </v>
          </cell>
          <cell r="J1817">
            <v>483</v>
          </cell>
          <cell r="K1817">
            <v>135.24</v>
          </cell>
        </row>
        <row r="1818">
          <cell r="I1818" t="str">
            <v xml:space="preserve">30HXC120-A_OPT_104A              </v>
          </cell>
          <cell r="J1818">
            <v>462</v>
          </cell>
          <cell r="K1818">
            <v>129.36000000000001</v>
          </cell>
        </row>
        <row r="1819">
          <cell r="I1819" t="str">
            <v xml:space="preserve">30HXC120-A_OPT_107               </v>
          </cell>
          <cell r="J1819">
            <v>312</v>
          </cell>
          <cell r="K1819">
            <v>87.360000000000014</v>
          </cell>
        </row>
        <row r="1820">
          <cell r="I1820" t="str">
            <v xml:space="preserve">30HXC120-A_OPT_107A              </v>
          </cell>
          <cell r="J1820">
            <v>312</v>
          </cell>
          <cell r="K1820">
            <v>87.360000000000014</v>
          </cell>
        </row>
        <row r="1821">
          <cell r="I1821" t="str">
            <v xml:space="preserve">30HXC120-A_OPT_150               </v>
          </cell>
          <cell r="J1821">
            <v>2883</v>
          </cell>
          <cell r="K1821">
            <v>807.24000000000012</v>
          </cell>
        </row>
        <row r="1822">
          <cell r="I1822" t="str">
            <v xml:space="preserve">30HXC120-A_OPT_150A              </v>
          </cell>
          <cell r="J1822">
            <v>4087</v>
          </cell>
          <cell r="K1822">
            <v>1144.3600000000001</v>
          </cell>
        </row>
        <row r="1823">
          <cell r="I1823" t="str">
            <v xml:space="preserve">30HXC120-A_OPT_150B              </v>
          </cell>
          <cell r="J1823">
            <v>124</v>
          </cell>
          <cell r="K1823">
            <v>34.720000000000006</v>
          </cell>
        </row>
        <row r="1824">
          <cell r="I1824" t="str">
            <v xml:space="preserve">30HXC120-A_OPT_152               </v>
          </cell>
          <cell r="J1824">
            <v>704</v>
          </cell>
          <cell r="K1824">
            <v>197.12</v>
          </cell>
        </row>
        <row r="1825">
          <cell r="I1825" t="str">
            <v>30HXC120-A_OPT_193</v>
          </cell>
          <cell r="J1825">
            <v>418</v>
          </cell>
          <cell r="K1825">
            <v>117.04</v>
          </cell>
        </row>
        <row r="1826">
          <cell r="I1826" t="str">
            <v>30HXC120-A_OPT_194</v>
          </cell>
          <cell r="J1826">
            <v>1333</v>
          </cell>
          <cell r="K1826">
            <v>373.24</v>
          </cell>
        </row>
        <row r="1827">
          <cell r="I1827" t="str">
            <v>30HXC120-A_OPT_195</v>
          </cell>
          <cell r="J1827">
            <v>3977</v>
          </cell>
          <cell r="K1827">
            <v>1113.5600000000002</v>
          </cell>
        </row>
        <row r="1828">
          <cell r="I1828" t="str">
            <v>30HXC120-A_OPT_197</v>
          </cell>
          <cell r="J1828">
            <v>986</v>
          </cell>
          <cell r="K1828">
            <v>276.08000000000004</v>
          </cell>
        </row>
        <row r="1829">
          <cell r="I1829" t="str">
            <v>30HXC120-A_OPT_199</v>
          </cell>
          <cell r="J1829">
            <v>557</v>
          </cell>
          <cell r="K1829">
            <v>155.96</v>
          </cell>
        </row>
        <row r="1830">
          <cell r="I1830" t="str">
            <v>30HXC120-A_OPT_SEI_2B</v>
          </cell>
          <cell r="J1830">
            <v>2090</v>
          </cell>
          <cell r="K1830">
            <v>585.20000000000005</v>
          </cell>
        </row>
        <row r="1831">
          <cell r="I1831" t="str">
            <v>30HXC120-A_OPT_SEI_3</v>
          </cell>
          <cell r="J1831">
            <v>2200</v>
          </cell>
          <cell r="K1831">
            <v>616.00000000000011</v>
          </cell>
        </row>
        <row r="1832">
          <cell r="I1832" t="str">
            <v>30HXC120-A_OPT_SEI_3LI</v>
          </cell>
          <cell r="J1832">
            <v>1463</v>
          </cell>
          <cell r="K1832">
            <v>409.64000000000004</v>
          </cell>
        </row>
        <row r="1833">
          <cell r="I1833" t="str">
            <v>30HXC120-A_OPT_SEI_4</v>
          </cell>
          <cell r="J1833">
            <v>2529</v>
          </cell>
          <cell r="K1833">
            <v>708.12000000000012</v>
          </cell>
        </row>
        <row r="1834">
          <cell r="I1834" t="str">
            <v>30HXC120-A_OPT_SEI_4C</v>
          </cell>
          <cell r="J1834">
            <v>3414</v>
          </cell>
          <cell r="K1834">
            <v>955.92000000000007</v>
          </cell>
        </row>
        <row r="1835">
          <cell r="I1835" t="str">
            <v>30HXC120-A_OPT_SKID</v>
          </cell>
          <cell r="J1835">
            <v>1170</v>
          </cell>
          <cell r="K1835">
            <v>327.60000000000002</v>
          </cell>
        </row>
        <row r="1836">
          <cell r="I1836" t="str">
            <v xml:space="preserve">30HXC130-A_COUNTRY_CODE_H           </v>
          </cell>
          <cell r="J1836">
            <v>2547</v>
          </cell>
          <cell r="K1836">
            <v>713.16000000000008</v>
          </cell>
        </row>
        <row r="1837">
          <cell r="I1837" t="str">
            <v xml:space="preserve">30HXC130-A_OPT_005               </v>
          </cell>
          <cell r="J1837">
            <v>624</v>
          </cell>
          <cell r="K1837">
            <v>174.72000000000003</v>
          </cell>
        </row>
        <row r="1838">
          <cell r="I1838" t="str">
            <v xml:space="preserve">30HXC130-A_OPT_006               </v>
          </cell>
          <cell r="J1838">
            <v>279</v>
          </cell>
          <cell r="K1838">
            <v>78.12</v>
          </cell>
        </row>
        <row r="1839">
          <cell r="I1839" t="str">
            <v xml:space="preserve">30HXC130-A_OPT_020               </v>
          </cell>
          <cell r="J1839">
            <v>4106</v>
          </cell>
          <cell r="K1839">
            <v>1149.68</v>
          </cell>
        </row>
        <row r="1840">
          <cell r="I1840" t="str">
            <v xml:space="preserve">30HXC130-A_OPT_022               </v>
          </cell>
          <cell r="J1840">
            <v>7545</v>
          </cell>
          <cell r="K1840">
            <v>2112.6000000000004</v>
          </cell>
        </row>
        <row r="1841">
          <cell r="I1841" t="str">
            <v xml:space="preserve">30HXC130-A_OPT_033               </v>
          </cell>
          <cell r="J1841">
            <v>23716</v>
          </cell>
          <cell r="K1841">
            <v>6640.4800000000005</v>
          </cell>
        </row>
        <row r="1842">
          <cell r="I1842" t="str">
            <v xml:space="preserve">30HXC130-A_OPT_034A              </v>
          </cell>
          <cell r="J1842">
            <v>50091</v>
          </cell>
          <cell r="K1842">
            <v>14025.480000000001</v>
          </cell>
        </row>
        <row r="1843">
          <cell r="I1843" t="str">
            <v xml:space="preserve">30HXC130-A_OPT_051               </v>
          </cell>
          <cell r="J1843">
            <v>7857</v>
          </cell>
          <cell r="K1843">
            <v>2199.96</v>
          </cell>
        </row>
        <row r="1844">
          <cell r="I1844" t="str">
            <v xml:space="preserve">30HXC130-A_OPT_060               </v>
          </cell>
          <cell r="J1844">
            <v>2359</v>
          </cell>
          <cell r="K1844">
            <v>660.5200000000001</v>
          </cell>
        </row>
        <row r="1845">
          <cell r="I1845" t="str">
            <v xml:space="preserve">30HXC130-A_OPT_061               </v>
          </cell>
          <cell r="J1845">
            <v>4356</v>
          </cell>
          <cell r="K1845">
            <v>1219.68</v>
          </cell>
        </row>
        <row r="1846">
          <cell r="I1846" t="str">
            <v>OPT_084_022</v>
          </cell>
          <cell r="J1846">
            <v>467</v>
          </cell>
          <cell r="K1846">
            <v>130.76000000000002</v>
          </cell>
        </row>
        <row r="1847">
          <cell r="I1847" t="str">
            <v>OPT_084_030</v>
          </cell>
          <cell r="J1847">
            <v>467</v>
          </cell>
          <cell r="K1847">
            <v>130.76000000000002</v>
          </cell>
        </row>
        <row r="1848">
          <cell r="I1848" t="str">
            <v>OPT_084_040</v>
          </cell>
          <cell r="J1848">
            <v>467</v>
          </cell>
          <cell r="K1848">
            <v>130.76000000000002</v>
          </cell>
        </row>
        <row r="1849">
          <cell r="I1849" t="str">
            <v>OPT_084D_022</v>
          </cell>
          <cell r="J1849">
            <v>702</v>
          </cell>
          <cell r="K1849">
            <v>196.56000000000003</v>
          </cell>
        </row>
        <row r="1850">
          <cell r="I1850" t="str">
            <v>OPT_084D_030</v>
          </cell>
          <cell r="J1850">
            <v>702</v>
          </cell>
          <cell r="K1850">
            <v>196.56000000000003</v>
          </cell>
        </row>
        <row r="1851">
          <cell r="I1851" t="str">
            <v>OPT_084D_040</v>
          </cell>
          <cell r="J1851">
            <v>702</v>
          </cell>
          <cell r="K1851">
            <v>196.56000000000003</v>
          </cell>
        </row>
        <row r="1852">
          <cell r="I1852" t="str">
            <v>OPT_084R_022</v>
          </cell>
          <cell r="J1852">
            <v>467</v>
          </cell>
          <cell r="K1852">
            <v>130.76000000000002</v>
          </cell>
        </row>
        <row r="1853">
          <cell r="I1853" t="str">
            <v>OPT_084R_030</v>
          </cell>
          <cell r="J1853">
            <v>467</v>
          </cell>
          <cell r="K1853">
            <v>130.76000000000002</v>
          </cell>
        </row>
        <row r="1854">
          <cell r="I1854" t="str">
            <v>OPT_084R_040</v>
          </cell>
          <cell r="J1854">
            <v>467</v>
          </cell>
          <cell r="K1854">
            <v>130.76000000000002</v>
          </cell>
        </row>
        <row r="1855">
          <cell r="I1855" t="str">
            <v xml:space="preserve">30HXC130-A_OPT_092               </v>
          </cell>
          <cell r="J1855">
            <v>1179</v>
          </cell>
          <cell r="K1855">
            <v>330.12</v>
          </cell>
        </row>
        <row r="1856">
          <cell r="I1856" t="str">
            <v xml:space="preserve">30HXC130-A_OPT_100C              </v>
          </cell>
          <cell r="J1856">
            <v>624</v>
          </cell>
          <cell r="K1856">
            <v>174.72000000000003</v>
          </cell>
        </row>
        <row r="1857">
          <cell r="I1857" t="str">
            <v xml:space="preserve">30HXC130-A_OPT_102C              </v>
          </cell>
          <cell r="J1857">
            <v>624</v>
          </cell>
          <cell r="K1857">
            <v>174.72000000000003</v>
          </cell>
        </row>
        <row r="1858">
          <cell r="I1858" t="str">
            <v xml:space="preserve">30HXC130-A_OPT_104               </v>
          </cell>
          <cell r="J1858">
            <v>483</v>
          </cell>
          <cell r="K1858">
            <v>135.24</v>
          </cell>
        </row>
        <row r="1859">
          <cell r="I1859" t="str">
            <v xml:space="preserve">30HXC130-A_OPT_104A              </v>
          </cell>
          <cell r="J1859">
            <v>462</v>
          </cell>
          <cell r="K1859">
            <v>129.36000000000001</v>
          </cell>
        </row>
        <row r="1860">
          <cell r="I1860" t="str">
            <v xml:space="preserve">30HXC130-A_OPT_107               </v>
          </cell>
          <cell r="J1860">
            <v>312</v>
          </cell>
          <cell r="K1860">
            <v>87.360000000000014</v>
          </cell>
        </row>
        <row r="1861">
          <cell r="I1861" t="str">
            <v xml:space="preserve">30HXC130-A_OPT_107A              </v>
          </cell>
          <cell r="J1861">
            <v>312</v>
          </cell>
          <cell r="K1861">
            <v>87.360000000000014</v>
          </cell>
        </row>
        <row r="1862">
          <cell r="I1862" t="str">
            <v xml:space="preserve">30HXC130-A_OPT_150               </v>
          </cell>
          <cell r="J1862">
            <v>2883</v>
          </cell>
          <cell r="K1862">
            <v>807.24000000000012</v>
          </cell>
        </row>
        <row r="1863">
          <cell r="I1863" t="str">
            <v xml:space="preserve">30HXC130-A_OPT_150A              </v>
          </cell>
          <cell r="J1863">
            <v>4087</v>
          </cell>
          <cell r="K1863">
            <v>1144.3600000000001</v>
          </cell>
        </row>
        <row r="1864">
          <cell r="I1864" t="str">
            <v xml:space="preserve">30HXC130-A_OPT_150B              </v>
          </cell>
          <cell r="J1864">
            <v>124</v>
          </cell>
          <cell r="K1864">
            <v>34.720000000000006</v>
          </cell>
        </row>
        <row r="1865">
          <cell r="I1865" t="str">
            <v xml:space="preserve">30HXC130-A_OPT_152               </v>
          </cell>
          <cell r="J1865">
            <v>704</v>
          </cell>
          <cell r="K1865">
            <v>197.12</v>
          </cell>
        </row>
        <row r="1866">
          <cell r="I1866" t="str">
            <v>30HXC130-A_OPT_193</v>
          </cell>
          <cell r="J1866">
            <v>418</v>
          </cell>
          <cell r="K1866">
            <v>117.04</v>
          </cell>
        </row>
        <row r="1867">
          <cell r="I1867" t="str">
            <v>30HXC130-A_OPT_194</v>
          </cell>
          <cell r="J1867">
            <v>1333</v>
          </cell>
          <cell r="K1867">
            <v>373.24</v>
          </cell>
        </row>
        <row r="1868">
          <cell r="I1868" t="str">
            <v>30HXC130-A_OPT_195</v>
          </cell>
          <cell r="J1868">
            <v>3977</v>
          </cell>
          <cell r="K1868">
            <v>1113.5600000000002</v>
          </cell>
        </row>
        <row r="1869">
          <cell r="I1869" t="str">
            <v>30HXC130-A_OPT_197</v>
          </cell>
          <cell r="J1869">
            <v>986</v>
          </cell>
          <cell r="K1869">
            <v>276.08000000000004</v>
          </cell>
        </row>
        <row r="1870">
          <cell r="I1870" t="str">
            <v>30HXC130-A_OPT_199</v>
          </cell>
          <cell r="J1870">
            <v>557</v>
          </cell>
          <cell r="K1870">
            <v>155.96</v>
          </cell>
        </row>
        <row r="1871">
          <cell r="I1871" t="str">
            <v>30HXC130-A_OPT_SEI_2B</v>
          </cell>
          <cell r="J1871">
            <v>2090</v>
          </cell>
          <cell r="K1871">
            <v>585.20000000000005</v>
          </cell>
        </row>
        <row r="1872">
          <cell r="I1872" t="str">
            <v>30HXC130-A_OPT_SEI_3</v>
          </cell>
          <cell r="J1872">
            <v>2200</v>
          </cell>
          <cell r="K1872">
            <v>616.00000000000011</v>
          </cell>
        </row>
        <row r="1873">
          <cell r="I1873" t="str">
            <v>30HXC130-A_OPT_SEI_3LI</v>
          </cell>
          <cell r="J1873">
            <v>1463</v>
          </cell>
          <cell r="K1873">
            <v>409.64000000000004</v>
          </cell>
        </row>
        <row r="1874">
          <cell r="I1874" t="str">
            <v>30HXC130-A_OPT_SEI_4</v>
          </cell>
          <cell r="J1874">
            <v>2529</v>
          </cell>
          <cell r="K1874">
            <v>708.12000000000012</v>
          </cell>
        </row>
        <row r="1875">
          <cell r="I1875" t="str">
            <v>30HXC130-A_OPT_SEI_4C</v>
          </cell>
          <cell r="J1875">
            <v>3414</v>
          </cell>
          <cell r="K1875">
            <v>955.92000000000007</v>
          </cell>
        </row>
        <row r="1876">
          <cell r="I1876" t="str">
            <v>30HXC130-A_OPT_SKID</v>
          </cell>
          <cell r="J1876">
            <v>1170</v>
          </cell>
          <cell r="K1876">
            <v>327.60000000000002</v>
          </cell>
        </row>
        <row r="1877">
          <cell r="I1877" t="str">
            <v xml:space="preserve">30HXC140-A_COUNTRY_CODE_H           </v>
          </cell>
          <cell r="J1877">
            <v>2547</v>
          </cell>
          <cell r="K1877">
            <v>713.16000000000008</v>
          </cell>
        </row>
        <row r="1878">
          <cell r="I1878" t="str">
            <v xml:space="preserve">30HXC140-A_OPT_005               </v>
          </cell>
          <cell r="J1878">
            <v>624</v>
          </cell>
          <cell r="K1878">
            <v>174.72000000000003</v>
          </cell>
        </row>
        <row r="1879">
          <cell r="I1879" t="str">
            <v xml:space="preserve">30HXC140-A_OPT_020               </v>
          </cell>
          <cell r="J1879">
            <v>4106</v>
          </cell>
          <cell r="K1879">
            <v>1149.68</v>
          </cell>
        </row>
        <row r="1880">
          <cell r="I1880" t="str">
            <v xml:space="preserve">30HXC140-A_OPT_022               </v>
          </cell>
          <cell r="J1880">
            <v>7545</v>
          </cell>
          <cell r="K1880">
            <v>2112.6000000000004</v>
          </cell>
        </row>
        <row r="1881">
          <cell r="I1881" t="str">
            <v xml:space="preserve">30HXC140-A_OPT_033               </v>
          </cell>
          <cell r="J1881">
            <v>24031</v>
          </cell>
          <cell r="K1881">
            <v>6728.68</v>
          </cell>
        </row>
        <row r="1882">
          <cell r="I1882" t="str">
            <v xml:space="preserve">30HXC140-A_OPT_034A              </v>
          </cell>
          <cell r="J1882">
            <v>50499</v>
          </cell>
          <cell r="K1882">
            <v>14139.720000000001</v>
          </cell>
        </row>
        <row r="1883">
          <cell r="I1883" t="str">
            <v xml:space="preserve">30HXC140-A_OPT_051               </v>
          </cell>
          <cell r="J1883">
            <v>7857</v>
          </cell>
          <cell r="K1883">
            <v>2199.96</v>
          </cell>
        </row>
        <row r="1884">
          <cell r="I1884" t="str">
            <v xml:space="preserve">30HXC140-A_OPT_060               </v>
          </cell>
          <cell r="J1884">
            <v>2359</v>
          </cell>
          <cell r="K1884">
            <v>660.5200000000001</v>
          </cell>
        </row>
        <row r="1885">
          <cell r="I1885" t="str">
            <v xml:space="preserve">30HXC140-A_OPT_061               </v>
          </cell>
          <cell r="J1885">
            <v>4842</v>
          </cell>
          <cell r="K1885">
            <v>1355.7600000000002</v>
          </cell>
        </row>
        <row r="1886">
          <cell r="I1886" t="str">
            <v>OPT_084_030</v>
          </cell>
          <cell r="J1886">
            <v>467</v>
          </cell>
          <cell r="K1886">
            <v>130.76000000000002</v>
          </cell>
        </row>
        <row r="1887">
          <cell r="I1887" t="str">
            <v>OPT_084_040</v>
          </cell>
          <cell r="J1887">
            <v>467</v>
          </cell>
          <cell r="K1887">
            <v>130.76000000000002</v>
          </cell>
        </row>
        <row r="1888">
          <cell r="I1888" t="str">
            <v>OPT_084_055</v>
          </cell>
          <cell r="J1888">
            <v>702</v>
          </cell>
          <cell r="K1888">
            <v>196.56000000000003</v>
          </cell>
        </row>
        <row r="1889">
          <cell r="I1889" t="str">
            <v>OPT_084D_030</v>
          </cell>
          <cell r="J1889">
            <v>702</v>
          </cell>
          <cell r="K1889">
            <v>196.56000000000003</v>
          </cell>
        </row>
        <row r="1890">
          <cell r="I1890" t="str">
            <v>OPT_084D_040</v>
          </cell>
          <cell r="J1890">
            <v>702</v>
          </cell>
          <cell r="K1890">
            <v>196.56000000000003</v>
          </cell>
        </row>
        <row r="1891">
          <cell r="I1891" t="str">
            <v>OPT_084D_055</v>
          </cell>
          <cell r="J1891">
            <v>936</v>
          </cell>
          <cell r="K1891">
            <v>262.08000000000004</v>
          </cell>
        </row>
        <row r="1892">
          <cell r="I1892" t="str">
            <v>OPT_084R_030</v>
          </cell>
          <cell r="J1892">
            <v>467</v>
          </cell>
          <cell r="K1892">
            <v>130.76000000000002</v>
          </cell>
        </row>
        <row r="1893">
          <cell r="I1893" t="str">
            <v>OPT_084R_040</v>
          </cell>
          <cell r="J1893">
            <v>467</v>
          </cell>
          <cell r="K1893">
            <v>130.76000000000002</v>
          </cell>
        </row>
        <row r="1894">
          <cell r="I1894" t="str">
            <v>OPT_084D_055</v>
          </cell>
          <cell r="J1894">
            <v>702</v>
          </cell>
          <cell r="K1894">
            <v>196.56000000000003</v>
          </cell>
        </row>
        <row r="1895">
          <cell r="I1895" t="str">
            <v xml:space="preserve">30HXC140-A_OPT_092               </v>
          </cell>
          <cell r="J1895">
            <v>1179</v>
          </cell>
          <cell r="K1895">
            <v>330.12</v>
          </cell>
        </row>
        <row r="1896">
          <cell r="I1896" t="str">
            <v xml:space="preserve">30HXC140-A_OPT_100C              </v>
          </cell>
          <cell r="J1896">
            <v>624</v>
          </cell>
          <cell r="K1896">
            <v>174.72000000000003</v>
          </cell>
        </row>
        <row r="1897">
          <cell r="I1897" t="str">
            <v xml:space="preserve">30HXC140-A_OPT_102C              </v>
          </cell>
          <cell r="J1897">
            <v>624</v>
          </cell>
          <cell r="K1897">
            <v>174.72000000000003</v>
          </cell>
        </row>
        <row r="1898">
          <cell r="I1898" t="str">
            <v xml:space="preserve">30HXC140-A_OPT_104               </v>
          </cell>
          <cell r="J1898">
            <v>483</v>
          </cell>
          <cell r="K1898">
            <v>135.24</v>
          </cell>
        </row>
        <row r="1899">
          <cell r="I1899" t="str">
            <v xml:space="preserve">30HXC140-A_OPT_104A              </v>
          </cell>
          <cell r="J1899">
            <v>462</v>
          </cell>
          <cell r="K1899">
            <v>129.36000000000001</v>
          </cell>
        </row>
        <row r="1900">
          <cell r="I1900" t="str">
            <v xml:space="preserve">30HXC140-A_OPT_107               </v>
          </cell>
          <cell r="J1900">
            <v>312</v>
          </cell>
          <cell r="K1900">
            <v>87.360000000000014</v>
          </cell>
        </row>
        <row r="1901">
          <cell r="I1901" t="str">
            <v xml:space="preserve">30HXC140-A_OPT_107A              </v>
          </cell>
          <cell r="J1901">
            <v>312</v>
          </cell>
          <cell r="K1901">
            <v>87.360000000000014</v>
          </cell>
        </row>
        <row r="1902">
          <cell r="I1902" t="str">
            <v xml:space="preserve">30HXC140-A_OPT_150               </v>
          </cell>
          <cell r="J1902">
            <v>2883</v>
          </cell>
          <cell r="K1902">
            <v>807.24000000000012</v>
          </cell>
        </row>
        <row r="1903">
          <cell r="I1903" t="str">
            <v xml:space="preserve">30HXC140-A_OPT_150A              </v>
          </cell>
          <cell r="J1903">
            <v>4087</v>
          </cell>
          <cell r="K1903">
            <v>1144.3600000000001</v>
          </cell>
        </row>
        <row r="1904">
          <cell r="I1904" t="str">
            <v xml:space="preserve">30HXC140-A_OPT_150B              </v>
          </cell>
          <cell r="J1904">
            <v>124</v>
          </cell>
          <cell r="K1904">
            <v>34.720000000000006</v>
          </cell>
        </row>
        <row r="1905">
          <cell r="I1905" t="str">
            <v xml:space="preserve">30HXC140-A_OPT_152               </v>
          </cell>
          <cell r="J1905">
            <v>704</v>
          </cell>
          <cell r="K1905">
            <v>197.12</v>
          </cell>
        </row>
        <row r="1906">
          <cell r="I1906" t="str">
            <v>30HXC140-A_OPT_193</v>
          </cell>
          <cell r="J1906">
            <v>418</v>
          </cell>
          <cell r="K1906">
            <v>117.04</v>
          </cell>
        </row>
        <row r="1907">
          <cell r="I1907" t="str">
            <v>30HXC140-A_OPT_194</v>
          </cell>
          <cell r="J1907">
            <v>1333</v>
          </cell>
          <cell r="K1907">
            <v>373.24</v>
          </cell>
        </row>
        <row r="1908">
          <cell r="I1908" t="str">
            <v>30HXC140-A_OPT_195</v>
          </cell>
          <cell r="J1908">
            <v>3977</v>
          </cell>
          <cell r="K1908">
            <v>1113.5600000000002</v>
          </cell>
        </row>
        <row r="1909">
          <cell r="I1909" t="str">
            <v>30HXC140-A_OPT_197</v>
          </cell>
          <cell r="J1909">
            <v>986</v>
          </cell>
          <cell r="K1909">
            <v>276.08000000000004</v>
          </cell>
        </row>
        <row r="1910">
          <cell r="I1910" t="str">
            <v>30HXC140-A_OPT_199</v>
          </cell>
          <cell r="J1910">
            <v>557</v>
          </cell>
          <cell r="K1910">
            <v>155.96</v>
          </cell>
        </row>
        <row r="1911">
          <cell r="I1911" t="str">
            <v>30HXC140-A_OPT_SEI_2B</v>
          </cell>
          <cell r="J1911">
            <v>2090</v>
          </cell>
          <cell r="K1911">
            <v>585.20000000000005</v>
          </cell>
        </row>
        <row r="1912">
          <cell r="I1912" t="str">
            <v>30HXC140-A_OPT_SEI_3</v>
          </cell>
          <cell r="J1912">
            <v>2200</v>
          </cell>
          <cell r="K1912">
            <v>616.00000000000011</v>
          </cell>
        </row>
        <row r="1913">
          <cell r="I1913" t="str">
            <v>30HXC140-A_OPT_SEI_3LI</v>
          </cell>
          <cell r="J1913">
            <v>1463</v>
          </cell>
          <cell r="K1913">
            <v>409.64000000000004</v>
          </cell>
        </row>
        <row r="1914">
          <cell r="I1914" t="str">
            <v>30HXC140-A_OPT_SEI_4</v>
          </cell>
          <cell r="J1914">
            <v>2529</v>
          </cell>
          <cell r="K1914">
            <v>708.12000000000012</v>
          </cell>
        </row>
        <row r="1915">
          <cell r="I1915" t="str">
            <v>30HXC140-A_OPT_SEI_4C</v>
          </cell>
          <cell r="J1915">
            <v>3414</v>
          </cell>
          <cell r="K1915">
            <v>955.92000000000007</v>
          </cell>
        </row>
        <row r="1916">
          <cell r="I1916" t="str">
            <v>30HXC140-A_OPT_SKID</v>
          </cell>
          <cell r="J1916">
            <v>1170</v>
          </cell>
          <cell r="K1916">
            <v>327.60000000000002</v>
          </cell>
        </row>
        <row r="1917">
          <cell r="I1917" t="str">
            <v xml:space="preserve">30HXC155-A_COUNTRY_CODE_H           </v>
          </cell>
          <cell r="J1917">
            <v>2547</v>
          </cell>
          <cell r="K1917">
            <v>713.16000000000008</v>
          </cell>
        </row>
        <row r="1918">
          <cell r="I1918" t="str">
            <v xml:space="preserve">30HXC155-A_OPT_005               </v>
          </cell>
          <cell r="J1918">
            <v>624</v>
          </cell>
          <cell r="K1918">
            <v>174.72000000000003</v>
          </cell>
        </row>
        <row r="1919">
          <cell r="I1919" t="str">
            <v xml:space="preserve">30HXC155-A_OPT_006               </v>
          </cell>
          <cell r="J1919">
            <v>279</v>
          </cell>
          <cell r="K1919">
            <v>78.12</v>
          </cell>
        </row>
        <row r="1920">
          <cell r="I1920" t="str">
            <v xml:space="preserve">30HXC155-A_OPT_020               </v>
          </cell>
          <cell r="J1920">
            <v>4106</v>
          </cell>
          <cell r="K1920">
            <v>1149.68</v>
          </cell>
        </row>
        <row r="1921">
          <cell r="I1921" t="str">
            <v xml:space="preserve">30HXC155-A_OPT_022               </v>
          </cell>
          <cell r="J1921">
            <v>7545</v>
          </cell>
          <cell r="K1921">
            <v>2112.6000000000004</v>
          </cell>
        </row>
        <row r="1922">
          <cell r="I1922" t="str">
            <v xml:space="preserve">30HXC155-A_OPT_033               </v>
          </cell>
          <cell r="J1922">
            <v>24031</v>
          </cell>
          <cell r="K1922">
            <v>6728.68</v>
          </cell>
        </row>
        <row r="1923">
          <cell r="I1923" t="str">
            <v xml:space="preserve">30HXC155-A_OPT_034A              </v>
          </cell>
          <cell r="J1923">
            <v>50499</v>
          </cell>
          <cell r="K1923">
            <v>14139.720000000001</v>
          </cell>
        </row>
        <row r="1924">
          <cell r="I1924" t="str">
            <v xml:space="preserve">30HXC155-A_OPT_051               </v>
          </cell>
          <cell r="J1924">
            <v>7857</v>
          </cell>
          <cell r="K1924">
            <v>2199.96</v>
          </cell>
        </row>
        <row r="1925">
          <cell r="I1925" t="str">
            <v xml:space="preserve">30HXC155-A_OPT_060               </v>
          </cell>
          <cell r="J1925">
            <v>2409</v>
          </cell>
          <cell r="K1925">
            <v>674.5200000000001</v>
          </cell>
        </row>
        <row r="1926">
          <cell r="I1926" t="str">
            <v xml:space="preserve">30HXC155-A_OPT_061               </v>
          </cell>
          <cell r="J1926">
            <v>4899</v>
          </cell>
          <cell r="K1926">
            <v>1371.72</v>
          </cell>
        </row>
        <row r="1927">
          <cell r="I1927" t="str">
            <v>OPT_084_030</v>
          </cell>
          <cell r="J1927">
            <v>467</v>
          </cell>
          <cell r="K1927">
            <v>130.76000000000002</v>
          </cell>
        </row>
        <row r="1928">
          <cell r="I1928" t="str">
            <v>OPT_084_040</v>
          </cell>
          <cell r="J1928">
            <v>467</v>
          </cell>
          <cell r="K1928">
            <v>130.76000000000002</v>
          </cell>
        </row>
        <row r="1929">
          <cell r="I1929" t="str">
            <v>OPT_084_055</v>
          </cell>
          <cell r="J1929">
            <v>702</v>
          </cell>
          <cell r="K1929">
            <v>196.56000000000003</v>
          </cell>
        </row>
        <row r="1930">
          <cell r="I1930" t="str">
            <v>OPT_084D_030</v>
          </cell>
          <cell r="J1930">
            <v>702</v>
          </cell>
          <cell r="K1930">
            <v>196.56000000000003</v>
          </cell>
        </row>
        <row r="1931">
          <cell r="I1931" t="str">
            <v>OPT_084D_040</v>
          </cell>
          <cell r="J1931">
            <v>702</v>
          </cell>
          <cell r="K1931">
            <v>196.56000000000003</v>
          </cell>
        </row>
        <row r="1932">
          <cell r="I1932" t="str">
            <v>OPT_084D_055</v>
          </cell>
          <cell r="J1932">
            <v>936</v>
          </cell>
          <cell r="K1932">
            <v>262.08000000000004</v>
          </cell>
        </row>
        <row r="1933">
          <cell r="I1933" t="str">
            <v>OPT_084R_030</v>
          </cell>
          <cell r="J1933">
            <v>467</v>
          </cell>
          <cell r="K1933">
            <v>130.76000000000002</v>
          </cell>
        </row>
        <row r="1934">
          <cell r="I1934" t="str">
            <v>OPT_084R_040</v>
          </cell>
          <cell r="J1934">
            <v>467</v>
          </cell>
          <cell r="K1934">
            <v>130.76000000000002</v>
          </cell>
        </row>
        <row r="1935">
          <cell r="I1935" t="str">
            <v>OPT_084R_055</v>
          </cell>
          <cell r="J1935">
            <v>702</v>
          </cell>
          <cell r="K1935">
            <v>196.56000000000003</v>
          </cell>
        </row>
        <row r="1936">
          <cell r="I1936" t="str">
            <v xml:space="preserve">30HXC155-A_OPT_092               </v>
          </cell>
          <cell r="J1936">
            <v>1179</v>
          </cell>
          <cell r="K1936">
            <v>330.12</v>
          </cell>
        </row>
        <row r="1937">
          <cell r="I1937" t="str">
            <v xml:space="preserve">30HXC155-A_OPT_100C              </v>
          </cell>
          <cell r="J1937">
            <v>624</v>
          </cell>
          <cell r="K1937">
            <v>174.72000000000003</v>
          </cell>
        </row>
        <row r="1938">
          <cell r="I1938" t="str">
            <v xml:space="preserve">30HXC155-A_OPT_102C              </v>
          </cell>
          <cell r="J1938">
            <v>624</v>
          </cell>
          <cell r="K1938">
            <v>174.72000000000003</v>
          </cell>
        </row>
        <row r="1939">
          <cell r="I1939" t="str">
            <v xml:space="preserve">30HXC155-A_OPT_104               </v>
          </cell>
          <cell r="J1939">
            <v>483</v>
          </cell>
          <cell r="K1939">
            <v>135.24</v>
          </cell>
        </row>
        <row r="1940">
          <cell r="I1940" t="str">
            <v xml:space="preserve">30HXC155-A_OPT_104A              </v>
          </cell>
          <cell r="J1940">
            <v>462</v>
          </cell>
          <cell r="K1940">
            <v>129.36000000000001</v>
          </cell>
        </row>
        <row r="1941">
          <cell r="I1941" t="str">
            <v xml:space="preserve">30HXC155-A_OPT_107               </v>
          </cell>
          <cell r="J1941">
            <v>312</v>
          </cell>
          <cell r="K1941">
            <v>87.360000000000014</v>
          </cell>
        </row>
        <row r="1942">
          <cell r="I1942" t="str">
            <v xml:space="preserve">30HXC155-A_OPT_107A              </v>
          </cell>
          <cell r="J1942">
            <v>312</v>
          </cell>
          <cell r="K1942">
            <v>87.360000000000014</v>
          </cell>
        </row>
        <row r="1943">
          <cell r="I1943" t="str">
            <v xml:space="preserve">30HXC155-A_OPT_150               </v>
          </cell>
          <cell r="J1943">
            <v>2883</v>
          </cell>
          <cell r="K1943">
            <v>807.24000000000012</v>
          </cell>
        </row>
        <row r="1944">
          <cell r="I1944" t="str">
            <v xml:space="preserve">30HXC155-A_OPT_150A              </v>
          </cell>
          <cell r="J1944">
            <v>4087</v>
          </cell>
          <cell r="K1944">
            <v>1144.3600000000001</v>
          </cell>
        </row>
        <row r="1945">
          <cell r="I1945" t="str">
            <v xml:space="preserve">30HXC155-A_OPT_150B              </v>
          </cell>
          <cell r="J1945">
            <v>124</v>
          </cell>
          <cell r="K1945">
            <v>34.720000000000006</v>
          </cell>
        </row>
        <row r="1946">
          <cell r="I1946" t="str">
            <v xml:space="preserve">30HXC155-A_OPT_152               </v>
          </cell>
          <cell r="J1946">
            <v>704</v>
          </cell>
          <cell r="K1946">
            <v>197.12</v>
          </cell>
        </row>
        <row r="1947">
          <cell r="I1947" t="str">
            <v>30HXC155-A_OPT_193</v>
          </cell>
          <cell r="J1947">
            <v>418</v>
          </cell>
          <cell r="K1947">
            <v>117.04</v>
          </cell>
        </row>
        <row r="1948">
          <cell r="I1948" t="str">
            <v>30HXC155-A_OPT_194</v>
          </cell>
          <cell r="J1948">
            <v>1333</v>
          </cell>
          <cell r="K1948">
            <v>373.24</v>
          </cell>
        </row>
        <row r="1949">
          <cell r="I1949" t="str">
            <v>30HXC155-A_OPT_195</v>
          </cell>
          <cell r="J1949">
            <v>3977</v>
          </cell>
          <cell r="K1949">
            <v>1113.5600000000002</v>
          </cell>
        </row>
        <row r="1950">
          <cell r="I1950" t="str">
            <v>30HXC155-A_OPT_197</v>
          </cell>
          <cell r="J1950">
            <v>986</v>
          </cell>
          <cell r="K1950">
            <v>276.08000000000004</v>
          </cell>
        </row>
        <row r="1951">
          <cell r="I1951" t="str">
            <v>30HXC155-A_OPT_199</v>
          </cell>
          <cell r="J1951">
            <v>557</v>
          </cell>
          <cell r="K1951">
            <v>155.96</v>
          </cell>
        </row>
        <row r="1952">
          <cell r="I1952" t="str">
            <v>30HXC155-A_OPT_SEI_2B</v>
          </cell>
          <cell r="J1952">
            <v>2090</v>
          </cell>
          <cell r="K1952">
            <v>585.20000000000005</v>
          </cell>
        </row>
        <row r="1953">
          <cell r="I1953" t="str">
            <v>30HXC155-A_OPT_SEI_3</v>
          </cell>
          <cell r="J1953">
            <v>2200</v>
          </cell>
          <cell r="K1953">
            <v>616.00000000000011</v>
          </cell>
        </row>
        <row r="1954">
          <cell r="I1954" t="str">
            <v>30HXC155-A_OPT_SEI_3LI</v>
          </cell>
          <cell r="J1954">
            <v>1463</v>
          </cell>
          <cell r="K1954">
            <v>409.64000000000004</v>
          </cell>
        </row>
        <row r="1955">
          <cell r="I1955" t="str">
            <v>30HXC155-A_OPT_SEI_4</v>
          </cell>
          <cell r="J1955">
            <v>2529</v>
          </cell>
          <cell r="K1955">
            <v>708.12000000000012</v>
          </cell>
        </row>
        <row r="1956">
          <cell r="I1956" t="str">
            <v>30HXC155-A_OPT_SEI_4C</v>
          </cell>
          <cell r="J1956">
            <v>3414</v>
          </cell>
          <cell r="K1956">
            <v>955.92000000000007</v>
          </cell>
        </row>
        <row r="1957">
          <cell r="I1957" t="str">
            <v>30HXC155-A_OPT_SKID</v>
          </cell>
          <cell r="J1957">
            <v>1170</v>
          </cell>
          <cell r="K1957">
            <v>327.60000000000002</v>
          </cell>
        </row>
        <row r="1958">
          <cell r="I1958" t="str">
            <v xml:space="preserve">30HXC175-A_COUNTRY_CODE_H           </v>
          </cell>
          <cell r="J1958">
            <v>2547</v>
          </cell>
          <cell r="K1958">
            <v>713.16000000000008</v>
          </cell>
        </row>
        <row r="1959">
          <cell r="I1959" t="str">
            <v xml:space="preserve">30HXC175-A_OPT_005               </v>
          </cell>
          <cell r="J1959">
            <v>624</v>
          </cell>
          <cell r="K1959">
            <v>174.72000000000003</v>
          </cell>
        </row>
        <row r="1960">
          <cell r="I1960" t="str">
            <v xml:space="preserve">30HXC175-A_OPT_006               </v>
          </cell>
          <cell r="J1960">
            <v>279</v>
          </cell>
          <cell r="K1960">
            <v>78.12</v>
          </cell>
        </row>
        <row r="1961">
          <cell r="I1961" t="str">
            <v xml:space="preserve">30HXC175-A_OPT_020               </v>
          </cell>
          <cell r="J1961">
            <v>4106</v>
          </cell>
          <cell r="K1961">
            <v>1149.68</v>
          </cell>
        </row>
        <row r="1962">
          <cell r="I1962" t="str">
            <v xml:space="preserve">30HXC175-A_OPT_022               </v>
          </cell>
          <cell r="J1962">
            <v>7545</v>
          </cell>
          <cell r="K1962">
            <v>2112.6000000000004</v>
          </cell>
        </row>
        <row r="1963">
          <cell r="I1963" t="str">
            <v xml:space="preserve">30HXC175-A_OPT_033               </v>
          </cell>
          <cell r="J1963">
            <v>29365</v>
          </cell>
          <cell r="K1963">
            <v>8222.2000000000007</v>
          </cell>
        </row>
        <row r="1964">
          <cell r="I1964" t="str">
            <v xml:space="preserve">30HXC175-A_OPT_034A              </v>
          </cell>
          <cell r="J1964">
            <v>51316</v>
          </cell>
          <cell r="K1964">
            <v>14368.480000000001</v>
          </cell>
        </row>
        <row r="1965">
          <cell r="I1965" t="str">
            <v xml:space="preserve">30HXC175-A_OPT_051               </v>
          </cell>
          <cell r="J1965">
            <v>7857</v>
          </cell>
          <cell r="K1965">
            <v>2199.96</v>
          </cell>
        </row>
        <row r="1966">
          <cell r="I1966" t="str">
            <v xml:space="preserve">30HXC175-A_OPT_060               </v>
          </cell>
          <cell r="J1966">
            <v>2409</v>
          </cell>
          <cell r="K1966">
            <v>674.5200000000001</v>
          </cell>
        </row>
        <row r="1967">
          <cell r="I1967" t="str">
            <v xml:space="preserve">30HXC175-A_OPT_061               </v>
          </cell>
          <cell r="J1967">
            <v>5379</v>
          </cell>
          <cell r="K1967">
            <v>1506.1200000000001</v>
          </cell>
        </row>
        <row r="1968">
          <cell r="I1968" t="str">
            <v>OPT_084_030</v>
          </cell>
          <cell r="J1968">
            <v>467</v>
          </cell>
          <cell r="K1968">
            <v>130.76000000000002</v>
          </cell>
        </row>
        <row r="1969">
          <cell r="I1969" t="str">
            <v>OPT_084_040</v>
          </cell>
          <cell r="J1969">
            <v>467</v>
          </cell>
          <cell r="K1969">
            <v>130.76000000000002</v>
          </cell>
        </row>
        <row r="1970">
          <cell r="I1970" t="str">
            <v>OPT_084_055</v>
          </cell>
          <cell r="J1970">
            <v>702</v>
          </cell>
          <cell r="K1970">
            <v>196.56000000000003</v>
          </cell>
        </row>
        <row r="1971">
          <cell r="I1971" t="str">
            <v>OPT_084D_030</v>
          </cell>
          <cell r="J1971">
            <v>702</v>
          </cell>
          <cell r="K1971">
            <v>196.56000000000003</v>
          </cell>
        </row>
        <row r="1972">
          <cell r="I1972" t="str">
            <v>OPT_084D_040</v>
          </cell>
          <cell r="J1972">
            <v>702</v>
          </cell>
          <cell r="K1972">
            <v>196.56000000000003</v>
          </cell>
        </row>
        <row r="1973">
          <cell r="I1973" t="str">
            <v>OPT_084D_055</v>
          </cell>
          <cell r="J1973">
            <v>936</v>
          </cell>
          <cell r="K1973">
            <v>262.08000000000004</v>
          </cell>
        </row>
        <row r="1974">
          <cell r="I1974" t="str">
            <v>OPT_084R_030</v>
          </cell>
          <cell r="J1974">
            <v>467</v>
          </cell>
          <cell r="K1974">
            <v>130.76000000000002</v>
          </cell>
        </row>
        <row r="1975">
          <cell r="I1975" t="str">
            <v>OPT_084R_040</v>
          </cell>
          <cell r="J1975">
            <v>467</v>
          </cell>
          <cell r="K1975">
            <v>130.76000000000002</v>
          </cell>
        </row>
        <row r="1976">
          <cell r="I1976" t="str">
            <v>OPT_084R_055</v>
          </cell>
          <cell r="J1976">
            <v>702</v>
          </cell>
          <cell r="K1976">
            <v>196.56000000000003</v>
          </cell>
        </row>
        <row r="1977">
          <cell r="I1977" t="str">
            <v xml:space="preserve">30HXC175-A_OPT_092               </v>
          </cell>
          <cell r="J1977">
            <v>1179</v>
          </cell>
          <cell r="K1977">
            <v>330.12</v>
          </cell>
        </row>
        <row r="1978">
          <cell r="I1978" t="str">
            <v xml:space="preserve">30HXC175-A_OPT_100C              </v>
          </cell>
          <cell r="J1978">
            <v>624</v>
          </cell>
          <cell r="K1978">
            <v>174.72000000000003</v>
          </cell>
        </row>
        <row r="1979">
          <cell r="I1979" t="str">
            <v xml:space="preserve">30HXC175-A_OPT_102C              </v>
          </cell>
          <cell r="J1979">
            <v>624</v>
          </cell>
          <cell r="K1979">
            <v>174.72000000000003</v>
          </cell>
        </row>
        <row r="1980">
          <cell r="I1980" t="str">
            <v xml:space="preserve">30HXC175-A_OPT_104               </v>
          </cell>
          <cell r="J1980">
            <v>483</v>
          </cell>
          <cell r="K1980">
            <v>135.24</v>
          </cell>
        </row>
        <row r="1981">
          <cell r="I1981" t="str">
            <v xml:space="preserve">30HXC175-A_OPT_104A              </v>
          </cell>
          <cell r="J1981">
            <v>462</v>
          </cell>
          <cell r="K1981">
            <v>129.36000000000001</v>
          </cell>
        </row>
        <row r="1982">
          <cell r="I1982" t="str">
            <v xml:space="preserve">30HXC175-A_OPT_107               </v>
          </cell>
          <cell r="J1982">
            <v>312</v>
          </cell>
          <cell r="K1982">
            <v>87.360000000000014</v>
          </cell>
        </row>
        <row r="1983">
          <cell r="I1983" t="str">
            <v xml:space="preserve">30HXC175-A_OPT_107A              </v>
          </cell>
          <cell r="J1983">
            <v>312</v>
          </cell>
          <cell r="K1983">
            <v>87.360000000000014</v>
          </cell>
        </row>
        <row r="1984">
          <cell r="I1984" t="str">
            <v xml:space="preserve">30HXC175-A_OPT_150               </v>
          </cell>
          <cell r="J1984">
            <v>2883</v>
          </cell>
          <cell r="K1984">
            <v>807.24000000000012</v>
          </cell>
        </row>
        <row r="1985">
          <cell r="I1985" t="str">
            <v xml:space="preserve">30HXC175-A_OPT_150A              </v>
          </cell>
          <cell r="J1985">
            <v>4087</v>
          </cell>
          <cell r="K1985">
            <v>1144.3600000000001</v>
          </cell>
        </row>
        <row r="1986">
          <cell r="I1986" t="str">
            <v xml:space="preserve">30HXC175-A_OPT_150B              </v>
          </cell>
          <cell r="J1986">
            <v>124</v>
          </cell>
          <cell r="K1986">
            <v>34.720000000000006</v>
          </cell>
        </row>
        <row r="1987">
          <cell r="I1987" t="str">
            <v xml:space="preserve">30HXC175-A_OPT_152               </v>
          </cell>
          <cell r="J1987">
            <v>704</v>
          </cell>
          <cell r="K1987">
            <v>197.12</v>
          </cell>
        </row>
        <row r="1988">
          <cell r="I1988" t="str">
            <v>30HXC175-A_OPT_193</v>
          </cell>
          <cell r="J1988">
            <v>418</v>
          </cell>
          <cell r="K1988">
            <v>117.04</v>
          </cell>
        </row>
        <row r="1989">
          <cell r="I1989" t="str">
            <v>30HXC175-A_OPT_194</v>
          </cell>
          <cell r="J1989">
            <v>1333</v>
          </cell>
          <cell r="K1989">
            <v>373.24</v>
          </cell>
        </row>
        <row r="1990">
          <cell r="I1990" t="str">
            <v>30HXC175-A_OPT_195</v>
          </cell>
          <cell r="J1990">
            <v>3977</v>
          </cell>
          <cell r="K1990">
            <v>1113.5600000000002</v>
          </cell>
        </row>
        <row r="1991">
          <cell r="I1991" t="str">
            <v>30HXC175-A_OPT_197</v>
          </cell>
          <cell r="J1991">
            <v>1360</v>
          </cell>
          <cell r="K1991">
            <v>380.8</v>
          </cell>
        </row>
        <row r="1992">
          <cell r="I1992" t="str">
            <v>30HXC175-A_OPT_199</v>
          </cell>
          <cell r="J1992">
            <v>557</v>
          </cell>
          <cell r="K1992">
            <v>155.96</v>
          </cell>
        </row>
        <row r="1993">
          <cell r="I1993" t="str">
            <v>30HXC175-A_OPT_SEI_2B</v>
          </cell>
          <cell r="J1993">
            <v>2194</v>
          </cell>
          <cell r="K1993">
            <v>614.32000000000005</v>
          </cell>
        </row>
        <row r="1994">
          <cell r="I1994" t="str">
            <v>30HXC175-A_OPT_SEI_3</v>
          </cell>
          <cell r="J1994">
            <v>2316</v>
          </cell>
          <cell r="K1994">
            <v>648.48</v>
          </cell>
        </row>
        <row r="1995">
          <cell r="I1995" t="str">
            <v>30HXC175-A_OPT_SEI_3LI</v>
          </cell>
          <cell r="J1995">
            <v>1589</v>
          </cell>
          <cell r="K1995">
            <v>444.92</v>
          </cell>
        </row>
        <row r="1996">
          <cell r="I1996" t="str">
            <v>30HXC175-A_OPT_SEI_4</v>
          </cell>
          <cell r="J1996">
            <v>2695</v>
          </cell>
          <cell r="K1996">
            <v>754.6</v>
          </cell>
        </row>
        <row r="1997">
          <cell r="I1997" t="str">
            <v>30HXC175-A_OPT_SEI_4C</v>
          </cell>
          <cell r="J1997">
            <v>3639</v>
          </cell>
          <cell r="K1997">
            <v>1018.9200000000001</v>
          </cell>
        </row>
        <row r="1998">
          <cell r="I1998" t="str">
            <v>30HXC175-A_OPT_SKID</v>
          </cell>
          <cell r="J1998">
            <v>1170</v>
          </cell>
          <cell r="K1998">
            <v>327.60000000000002</v>
          </cell>
        </row>
        <row r="1999">
          <cell r="I1999" t="str">
            <v xml:space="preserve">30HXC190-A_COUNTRY_CODE_H           </v>
          </cell>
          <cell r="J1999">
            <v>2547</v>
          </cell>
          <cell r="K1999">
            <v>713.16000000000008</v>
          </cell>
        </row>
        <row r="2000">
          <cell r="I2000" t="str">
            <v xml:space="preserve">30HXC190-A_OPT_005               </v>
          </cell>
          <cell r="J2000">
            <v>624</v>
          </cell>
          <cell r="K2000">
            <v>174.72000000000003</v>
          </cell>
        </row>
        <row r="2001">
          <cell r="I2001" t="str">
            <v xml:space="preserve">30HXC190-A_OPT_020               </v>
          </cell>
          <cell r="J2001">
            <v>4106</v>
          </cell>
          <cell r="K2001">
            <v>1149.68</v>
          </cell>
        </row>
        <row r="2002">
          <cell r="I2002" t="str">
            <v xml:space="preserve">30HXC190-A_OPT_022               </v>
          </cell>
          <cell r="J2002">
            <v>7545</v>
          </cell>
          <cell r="K2002">
            <v>2112.6000000000004</v>
          </cell>
        </row>
        <row r="2003">
          <cell r="I2003" t="str">
            <v xml:space="preserve">30HXC190-A_OPT_033               </v>
          </cell>
          <cell r="J2003">
            <v>29365</v>
          </cell>
          <cell r="K2003">
            <v>8222.2000000000007</v>
          </cell>
        </row>
        <row r="2004">
          <cell r="I2004" t="str">
            <v xml:space="preserve">30HXC190-A_OPT_034A              </v>
          </cell>
          <cell r="J2004">
            <v>51316</v>
          </cell>
          <cell r="K2004">
            <v>14368.480000000001</v>
          </cell>
        </row>
        <row r="2005">
          <cell r="I2005" t="str">
            <v xml:space="preserve">30HXC190-A_OPT_051               </v>
          </cell>
          <cell r="J2005">
            <v>9823</v>
          </cell>
          <cell r="K2005">
            <v>2750.44</v>
          </cell>
        </row>
        <row r="2006">
          <cell r="I2006" t="str">
            <v xml:space="preserve">30HXC190-A_OPT_060               </v>
          </cell>
          <cell r="J2006">
            <v>2409</v>
          </cell>
          <cell r="K2006">
            <v>674.5200000000001</v>
          </cell>
        </row>
        <row r="2007">
          <cell r="I2007" t="str">
            <v xml:space="preserve">30HXC190-A_OPT_061               </v>
          </cell>
          <cell r="J2007">
            <v>5379</v>
          </cell>
          <cell r="K2007">
            <v>1506.1200000000001</v>
          </cell>
        </row>
        <row r="2008">
          <cell r="I2008" t="str">
            <v>OPT_084_030</v>
          </cell>
          <cell r="J2008">
            <v>467</v>
          </cell>
          <cell r="K2008">
            <v>130.76000000000002</v>
          </cell>
        </row>
        <row r="2009">
          <cell r="I2009" t="str">
            <v>OPT_084_040</v>
          </cell>
          <cell r="J2009">
            <v>467</v>
          </cell>
          <cell r="K2009">
            <v>130.76000000000002</v>
          </cell>
        </row>
        <row r="2010">
          <cell r="I2010" t="str">
            <v>OPT_084_055</v>
          </cell>
          <cell r="J2010">
            <v>702</v>
          </cell>
          <cell r="K2010">
            <v>196.56000000000003</v>
          </cell>
        </row>
        <row r="2011">
          <cell r="I2011" t="str">
            <v>OPT_084D_030</v>
          </cell>
          <cell r="J2011">
            <v>702</v>
          </cell>
          <cell r="K2011">
            <v>196.56000000000003</v>
          </cell>
        </row>
        <row r="2012">
          <cell r="I2012" t="str">
            <v>OPT_084D_040</v>
          </cell>
          <cell r="J2012">
            <v>702</v>
          </cell>
          <cell r="K2012">
            <v>196.56000000000003</v>
          </cell>
        </row>
        <row r="2013">
          <cell r="I2013" t="str">
            <v>OPT_084D_055</v>
          </cell>
          <cell r="J2013">
            <v>936</v>
          </cell>
          <cell r="K2013">
            <v>262.08000000000004</v>
          </cell>
        </row>
        <row r="2014">
          <cell r="I2014" t="str">
            <v>OPT_084R_030</v>
          </cell>
          <cell r="J2014">
            <v>467</v>
          </cell>
          <cell r="K2014">
            <v>130.76000000000002</v>
          </cell>
        </row>
        <row r="2015">
          <cell r="I2015" t="str">
            <v>OPT_084R_040</v>
          </cell>
          <cell r="J2015">
            <v>467</v>
          </cell>
          <cell r="K2015">
            <v>130.76000000000002</v>
          </cell>
        </row>
        <row r="2016">
          <cell r="I2016" t="str">
            <v>OPT_084R_055</v>
          </cell>
          <cell r="J2016">
            <v>702</v>
          </cell>
          <cell r="K2016">
            <v>196.56000000000003</v>
          </cell>
        </row>
        <row r="2017">
          <cell r="I2017" t="str">
            <v xml:space="preserve">30HXC190-A_OPT_092               </v>
          </cell>
          <cell r="J2017">
            <v>1179</v>
          </cell>
          <cell r="K2017">
            <v>330.12</v>
          </cell>
        </row>
        <row r="2018">
          <cell r="I2018" t="str">
            <v xml:space="preserve">30HXC190-A_OPT_100C              </v>
          </cell>
          <cell r="J2018">
            <v>624</v>
          </cell>
          <cell r="K2018">
            <v>174.72000000000003</v>
          </cell>
        </row>
        <row r="2019">
          <cell r="I2019" t="str">
            <v xml:space="preserve">30HXC190-A_OPT_102C              </v>
          </cell>
          <cell r="J2019">
            <v>624</v>
          </cell>
          <cell r="K2019">
            <v>174.72000000000003</v>
          </cell>
        </row>
        <row r="2020">
          <cell r="I2020" t="str">
            <v xml:space="preserve">30HXC190-A_OPT_104               </v>
          </cell>
          <cell r="J2020">
            <v>483</v>
          </cell>
          <cell r="K2020">
            <v>135.24</v>
          </cell>
        </row>
        <row r="2021">
          <cell r="I2021" t="str">
            <v xml:space="preserve">30HXC190-A_OPT_104A              </v>
          </cell>
          <cell r="J2021">
            <v>655</v>
          </cell>
          <cell r="K2021">
            <v>183.4</v>
          </cell>
        </row>
        <row r="2022">
          <cell r="I2022" t="str">
            <v xml:space="preserve">30HXC190-A_OPT_107               </v>
          </cell>
          <cell r="J2022">
            <v>312</v>
          </cell>
          <cell r="K2022">
            <v>87.360000000000014</v>
          </cell>
        </row>
        <row r="2023">
          <cell r="I2023" t="str">
            <v xml:space="preserve">30HXC190-A_OPT_107A              </v>
          </cell>
          <cell r="J2023">
            <v>312</v>
          </cell>
          <cell r="K2023">
            <v>87.360000000000014</v>
          </cell>
        </row>
        <row r="2024">
          <cell r="I2024" t="str">
            <v xml:space="preserve">30HXC190-A_OPT_150               </v>
          </cell>
          <cell r="J2024">
            <v>2883</v>
          </cell>
          <cell r="K2024">
            <v>807.24000000000012</v>
          </cell>
        </row>
        <row r="2025">
          <cell r="I2025" t="str">
            <v xml:space="preserve">30HXC190-A_OPT_150A              </v>
          </cell>
          <cell r="J2025">
            <v>4087</v>
          </cell>
          <cell r="K2025">
            <v>1144.3600000000001</v>
          </cell>
        </row>
        <row r="2026">
          <cell r="I2026" t="str">
            <v xml:space="preserve">30HXC190-A_OPT_150B              </v>
          </cell>
          <cell r="J2026">
            <v>124</v>
          </cell>
          <cell r="K2026">
            <v>34.720000000000006</v>
          </cell>
        </row>
        <row r="2027">
          <cell r="I2027" t="str">
            <v xml:space="preserve">30HXC190-A_OPT_152               </v>
          </cell>
          <cell r="J2027">
            <v>704</v>
          </cell>
          <cell r="K2027">
            <v>197.12</v>
          </cell>
        </row>
        <row r="2028">
          <cell r="I2028" t="str">
            <v>30HXC190-A_OPT_193</v>
          </cell>
          <cell r="J2028">
            <v>418</v>
          </cell>
          <cell r="K2028">
            <v>117.04</v>
          </cell>
        </row>
        <row r="2029">
          <cell r="I2029" t="str">
            <v>30HXC190-A_OPT_194</v>
          </cell>
          <cell r="J2029">
            <v>1333</v>
          </cell>
          <cell r="K2029">
            <v>373.24</v>
          </cell>
        </row>
        <row r="2030">
          <cell r="I2030" t="str">
            <v>30HXC190-A_OPT_195</v>
          </cell>
          <cell r="J2030">
            <v>3977</v>
          </cell>
          <cell r="K2030">
            <v>1113.5600000000002</v>
          </cell>
        </row>
        <row r="2031">
          <cell r="I2031" t="str">
            <v>30HXC190-A_OPT_197</v>
          </cell>
          <cell r="J2031">
            <v>1360</v>
          </cell>
          <cell r="K2031">
            <v>380.8</v>
          </cell>
        </row>
        <row r="2032">
          <cell r="I2032" t="str">
            <v>30HXC190-A_OPT_199</v>
          </cell>
          <cell r="J2032">
            <v>557</v>
          </cell>
          <cell r="K2032">
            <v>155.96</v>
          </cell>
        </row>
        <row r="2033">
          <cell r="I2033" t="str">
            <v>30HXC190-A_OPT_SEI_2B</v>
          </cell>
          <cell r="J2033">
            <v>2194</v>
          </cell>
          <cell r="K2033">
            <v>614.32000000000005</v>
          </cell>
        </row>
        <row r="2034">
          <cell r="I2034" t="str">
            <v>30HXC190-A_OPT_SEI_3</v>
          </cell>
          <cell r="J2034">
            <v>2316</v>
          </cell>
          <cell r="K2034">
            <v>648.48</v>
          </cell>
        </row>
        <row r="2035">
          <cell r="I2035" t="str">
            <v>30HXC190-A_OPT_SEI_3LI</v>
          </cell>
          <cell r="J2035">
            <v>1589</v>
          </cell>
          <cell r="K2035">
            <v>444.92</v>
          </cell>
        </row>
        <row r="2036">
          <cell r="I2036" t="str">
            <v>30HXC190-A_OPT_SEI_4</v>
          </cell>
          <cell r="J2036">
            <v>2695</v>
          </cell>
          <cell r="K2036">
            <v>754.6</v>
          </cell>
        </row>
        <row r="2037">
          <cell r="I2037" t="str">
            <v>30HXC190-A_OPT_SEI_4C</v>
          </cell>
          <cell r="J2037">
            <v>3639</v>
          </cell>
          <cell r="K2037">
            <v>1018.9200000000001</v>
          </cell>
        </row>
        <row r="2038">
          <cell r="I2038" t="str">
            <v>30HXC190-A_OPT_SKID</v>
          </cell>
          <cell r="J2038">
            <v>1170</v>
          </cell>
          <cell r="K2038">
            <v>327.60000000000002</v>
          </cell>
        </row>
        <row r="2039">
          <cell r="I2039" t="str">
            <v xml:space="preserve">30HXC200-A_COUNTRY_CODE_H           </v>
          </cell>
          <cell r="J2039">
            <v>2595</v>
          </cell>
          <cell r="K2039">
            <v>726.6</v>
          </cell>
        </row>
        <row r="2040">
          <cell r="I2040" t="str">
            <v xml:space="preserve">30HXC200-A_OPT_005               </v>
          </cell>
          <cell r="J2040">
            <v>624</v>
          </cell>
          <cell r="K2040">
            <v>174.72000000000003</v>
          </cell>
        </row>
        <row r="2041">
          <cell r="I2041" t="str">
            <v xml:space="preserve">30HXC200-A_OPT_006               </v>
          </cell>
          <cell r="J2041">
            <v>279</v>
          </cell>
          <cell r="K2041">
            <v>78.12</v>
          </cell>
        </row>
        <row r="2042">
          <cell r="I2042" t="str">
            <v xml:space="preserve">30HXC200-A_OPT_020               </v>
          </cell>
          <cell r="J2042">
            <v>5591</v>
          </cell>
          <cell r="K2042">
            <v>1565.4800000000002</v>
          </cell>
        </row>
        <row r="2043">
          <cell r="I2043" t="str">
            <v xml:space="preserve">30HXC200-A_OPT_022               </v>
          </cell>
          <cell r="J2043">
            <v>10009</v>
          </cell>
          <cell r="K2043">
            <v>2802.5200000000004</v>
          </cell>
        </row>
        <row r="2044">
          <cell r="I2044" t="str">
            <v xml:space="preserve">30HXC200-A_OPT_025               </v>
          </cell>
          <cell r="J2044">
            <v>10471</v>
          </cell>
          <cell r="K2044">
            <v>2931.88</v>
          </cell>
        </row>
        <row r="2045">
          <cell r="I2045" t="str">
            <v xml:space="preserve">30HXC200-A_OPT_033               </v>
          </cell>
          <cell r="J2045">
            <v>22531</v>
          </cell>
          <cell r="K2045">
            <v>6308.68</v>
          </cell>
        </row>
        <row r="2046">
          <cell r="I2046" t="str">
            <v xml:space="preserve">30HXC200-A_OPT_034A              </v>
          </cell>
          <cell r="J2046">
            <v>42439</v>
          </cell>
          <cell r="K2046">
            <v>11882.920000000002</v>
          </cell>
        </row>
        <row r="2047">
          <cell r="I2047" t="str">
            <v xml:space="preserve">30HXC200-A_OPT_051               </v>
          </cell>
          <cell r="J2047">
            <v>9823</v>
          </cell>
          <cell r="K2047">
            <v>2750.44</v>
          </cell>
        </row>
        <row r="2048">
          <cell r="I2048" t="str">
            <v xml:space="preserve">30HXC200-A_OPT_060               </v>
          </cell>
          <cell r="J2048">
            <v>3494</v>
          </cell>
          <cell r="K2048">
            <v>978.32</v>
          </cell>
        </row>
        <row r="2049">
          <cell r="I2049" t="str">
            <v xml:space="preserve">30HXC200-A_OPT_061               </v>
          </cell>
          <cell r="J2049">
            <v>5492</v>
          </cell>
          <cell r="K2049">
            <v>1537.7600000000002</v>
          </cell>
        </row>
        <row r="2050">
          <cell r="I2050" t="str">
            <v>OPT_084_030</v>
          </cell>
          <cell r="J2050">
            <v>467</v>
          </cell>
          <cell r="K2050">
            <v>130.76000000000002</v>
          </cell>
        </row>
        <row r="2051">
          <cell r="I2051" t="str">
            <v>OPT_084_040</v>
          </cell>
          <cell r="J2051">
            <v>467</v>
          </cell>
          <cell r="K2051">
            <v>130.76000000000002</v>
          </cell>
        </row>
        <row r="2052">
          <cell r="I2052" t="str">
            <v>OPT_084_055</v>
          </cell>
          <cell r="J2052">
            <v>702</v>
          </cell>
          <cell r="K2052">
            <v>196.56000000000003</v>
          </cell>
        </row>
        <row r="2053">
          <cell r="I2053" t="str">
            <v>OPT_084D_030</v>
          </cell>
          <cell r="J2053">
            <v>702</v>
          </cell>
          <cell r="K2053">
            <v>196.56000000000003</v>
          </cell>
        </row>
        <row r="2054">
          <cell r="I2054" t="str">
            <v>OPT_084D_040</v>
          </cell>
          <cell r="J2054">
            <v>702</v>
          </cell>
          <cell r="K2054">
            <v>196.56000000000003</v>
          </cell>
        </row>
        <row r="2055">
          <cell r="I2055" t="str">
            <v>OPT_084D_055</v>
          </cell>
          <cell r="J2055">
            <v>936</v>
          </cell>
          <cell r="K2055">
            <v>262.08000000000004</v>
          </cell>
        </row>
        <row r="2056">
          <cell r="I2056" t="str">
            <v>OPT_084R_030</v>
          </cell>
          <cell r="J2056">
            <v>467</v>
          </cell>
          <cell r="K2056">
            <v>130.76000000000002</v>
          </cell>
        </row>
        <row r="2057">
          <cell r="I2057" t="str">
            <v>OPT_084R_040</v>
          </cell>
          <cell r="J2057">
            <v>467</v>
          </cell>
          <cell r="K2057">
            <v>130.76000000000002</v>
          </cell>
        </row>
        <row r="2058">
          <cell r="I2058" t="str">
            <v>OPT_084R_055</v>
          </cell>
          <cell r="J2058">
            <v>702</v>
          </cell>
          <cell r="K2058">
            <v>196.56000000000003</v>
          </cell>
        </row>
        <row r="2059">
          <cell r="I2059" t="str">
            <v xml:space="preserve">30HXC200-A_OPT_092               </v>
          </cell>
          <cell r="J2059">
            <v>1766</v>
          </cell>
          <cell r="K2059">
            <v>494.48000000000008</v>
          </cell>
        </row>
        <row r="2060">
          <cell r="I2060" t="str">
            <v xml:space="preserve">30HXC200-A_OPT_100C              </v>
          </cell>
          <cell r="J2060">
            <v>936</v>
          </cell>
          <cell r="K2060">
            <v>262.08000000000004</v>
          </cell>
        </row>
        <row r="2061">
          <cell r="I2061" t="str">
            <v xml:space="preserve">30HXC200-A_OPT_102C              </v>
          </cell>
          <cell r="J2061">
            <v>936</v>
          </cell>
          <cell r="K2061">
            <v>262.08000000000004</v>
          </cell>
        </row>
        <row r="2062">
          <cell r="I2062" t="str">
            <v xml:space="preserve">30HXC200-A_OPT_104               </v>
          </cell>
          <cell r="J2062">
            <v>729</v>
          </cell>
          <cell r="K2062">
            <v>204.12000000000003</v>
          </cell>
        </row>
        <row r="2063">
          <cell r="I2063" t="str">
            <v xml:space="preserve">30HXC200-A_OPT_104A              </v>
          </cell>
          <cell r="J2063">
            <v>655</v>
          </cell>
          <cell r="K2063">
            <v>183.4</v>
          </cell>
        </row>
        <row r="2064">
          <cell r="I2064" t="str">
            <v xml:space="preserve">30HXC200-A_OPT_107               </v>
          </cell>
          <cell r="J2064">
            <v>312</v>
          </cell>
          <cell r="K2064">
            <v>87.360000000000014</v>
          </cell>
        </row>
        <row r="2065">
          <cell r="I2065" t="str">
            <v xml:space="preserve">30HXC200-A_OPT_107A              </v>
          </cell>
          <cell r="J2065">
            <v>312</v>
          </cell>
          <cell r="K2065">
            <v>87.360000000000014</v>
          </cell>
        </row>
        <row r="2066">
          <cell r="I2066" t="str">
            <v xml:space="preserve">30HXC200-A_OPT_150               </v>
          </cell>
          <cell r="J2066">
            <v>2883</v>
          </cell>
          <cell r="K2066">
            <v>807.24000000000012</v>
          </cell>
        </row>
        <row r="2067">
          <cell r="I2067" t="str">
            <v xml:space="preserve">30HXC200-A_OPT_150A              </v>
          </cell>
          <cell r="J2067">
            <v>4087</v>
          </cell>
          <cell r="K2067">
            <v>1144.3600000000001</v>
          </cell>
        </row>
        <row r="2068">
          <cell r="I2068" t="str">
            <v xml:space="preserve">30HXC200-A_OPT_150B              </v>
          </cell>
          <cell r="J2068">
            <v>124</v>
          </cell>
          <cell r="K2068">
            <v>34.720000000000006</v>
          </cell>
        </row>
        <row r="2069">
          <cell r="I2069" t="str">
            <v xml:space="preserve">30HXC200-A_OPT_152               </v>
          </cell>
          <cell r="J2069">
            <v>704</v>
          </cell>
          <cell r="K2069">
            <v>197.12</v>
          </cell>
        </row>
        <row r="2070">
          <cell r="I2070" t="str">
            <v>30HXC200-A_OPT_193</v>
          </cell>
          <cell r="J2070">
            <v>627</v>
          </cell>
          <cell r="K2070">
            <v>175.56000000000003</v>
          </cell>
        </row>
        <row r="2071">
          <cell r="I2071" t="str">
            <v>30HXC200-A_OPT_194</v>
          </cell>
          <cell r="J2071">
            <v>1333</v>
          </cell>
          <cell r="K2071">
            <v>373.24</v>
          </cell>
        </row>
        <row r="2072">
          <cell r="I2072" t="str">
            <v>30HXC200-A_OPT_195</v>
          </cell>
          <cell r="J2072">
            <v>3977</v>
          </cell>
          <cell r="K2072">
            <v>1113.5600000000002</v>
          </cell>
        </row>
        <row r="2073">
          <cell r="I2073" t="str">
            <v>30HXC200-A_OPT_197</v>
          </cell>
          <cell r="J2073">
            <v>1360</v>
          </cell>
          <cell r="K2073">
            <v>380.8</v>
          </cell>
        </row>
        <row r="2074">
          <cell r="I2074" t="str">
            <v>30HXC200-A_OPT_199</v>
          </cell>
          <cell r="J2074">
            <v>557</v>
          </cell>
          <cell r="K2074">
            <v>155.96</v>
          </cell>
        </row>
        <row r="2075">
          <cell r="I2075" t="str">
            <v>30HXC200-A_OPT_SEI_2B</v>
          </cell>
          <cell r="J2075">
            <v>2532</v>
          </cell>
          <cell r="K2075">
            <v>708.96</v>
          </cell>
        </row>
        <row r="2076">
          <cell r="I2076" t="str">
            <v>30HXC200-A_OPT_SEI_3</v>
          </cell>
          <cell r="J2076">
            <v>2682</v>
          </cell>
          <cell r="K2076">
            <v>750.96</v>
          </cell>
        </row>
        <row r="2077">
          <cell r="I2077" t="str">
            <v>30HXC200-A_OPT_SEI_3LI</v>
          </cell>
          <cell r="J2077">
            <v>1840</v>
          </cell>
          <cell r="K2077">
            <v>515.20000000000005</v>
          </cell>
        </row>
        <row r="2078">
          <cell r="I2078" t="str">
            <v>30HXC200-A_OPT_SEI_4</v>
          </cell>
          <cell r="J2078">
            <v>3126</v>
          </cell>
          <cell r="K2078">
            <v>875.28000000000009</v>
          </cell>
        </row>
        <row r="2079">
          <cell r="I2079" t="str">
            <v>30HXC200-A_OPT_SEI_4C</v>
          </cell>
          <cell r="J2079">
            <v>4219</v>
          </cell>
          <cell r="K2079">
            <v>1181.3200000000002</v>
          </cell>
        </row>
        <row r="2080">
          <cell r="I2080" t="str">
            <v>30HXC200-A_OPT_SKID</v>
          </cell>
          <cell r="J2080">
            <v>1560</v>
          </cell>
          <cell r="K2080">
            <v>436.80000000000007</v>
          </cell>
        </row>
        <row r="2081">
          <cell r="I2081" t="str">
            <v xml:space="preserve">30HXC230-A_COUNTRY_CODE_H           </v>
          </cell>
          <cell r="J2081">
            <v>2596</v>
          </cell>
          <cell r="K2081">
            <v>726.88000000000011</v>
          </cell>
        </row>
        <row r="2082">
          <cell r="I2082" t="str">
            <v xml:space="preserve">30HXC230-A_OPT_005               </v>
          </cell>
          <cell r="J2082">
            <v>624</v>
          </cell>
          <cell r="K2082">
            <v>174.72000000000003</v>
          </cell>
        </row>
        <row r="2083">
          <cell r="I2083" t="str">
            <v xml:space="preserve">30HXC230-A_OPT_006               </v>
          </cell>
          <cell r="J2083">
            <v>279</v>
          </cell>
          <cell r="K2083">
            <v>78.12</v>
          </cell>
        </row>
        <row r="2084">
          <cell r="I2084" t="str">
            <v xml:space="preserve">30HXC230-A_OPT_020               </v>
          </cell>
          <cell r="J2084">
            <v>5591</v>
          </cell>
          <cell r="K2084">
            <v>1565.4800000000002</v>
          </cell>
        </row>
        <row r="2085">
          <cell r="I2085" t="str">
            <v xml:space="preserve">30HXC230-A_OPT_022               </v>
          </cell>
          <cell r="J2085">
            <v>10009</v>
          </cell>
          <cell r="K2085">
            <v>2802.5200000000004</v>
          </cell>
        </row>
        <row r="2086">
          <cell r="I2086" t="str">
            <v xml:space="preserve">30HXC230-A_OPT_025               </v>
          </cell>
          <cell r="J2086">
            <v>10471</v>
          </cell>
          <cell r="K2086">
            <v>2931.88</v>
          </cell>
        </row>
        <row r="2087">
          <cell r="I2087" t="str">
            <v xml:space="preserve">30HXC230-A_OPT_033               </v>
          </cell>
          <cell r="J2087">
            <v>26981</v>
          </cell>
          <cell r="K2087">
            <v>7554.68</v>
          </cell>
        </row>
        <row r="2088">
          <cell r="I2088" t="str">
            <v xml:space="preserve">30HXC230-A_OPT_034A              </v>
          </cell>
          <cell r="J2088">
            <v>51472</v>
          </cell>
          <cell r="K2088">
            <v>14412.160000000002</v>
          </cell>
        </row>
        <row r="2089">
          <cell r="I2089" t="str">
            <v xml:space="preserve">30HXC230-A_OPT_051               </v>
          </cell>
          <cell r="J2089">
            <v>9823</v>
          </cell>
          <cell r="K2089">
            <v>2750.44</v>
          </cell>
        </row>
        <row r="2090">
          <cell r="I2090" t="str">
            <v xml:space="preserve">30HXC230-A_OPT_060               </v>
          </cell>
          <cell r="J2090">
            <v>3494</v>
          </cell>
          <cell r="K2090">
            <v>978.32</v>
          </cell>
        </row>
        <row r="2091">
          <cell r="I2091" t="str">
            <v xml:space="preserve">30HXC230-A_OPT_061               </v>
          </cell>
          <cell r="J2091">
            <v>5785</v>
          </cell>
          <cell r="K2091">
            <v>1619.8000000000002</v>
          </cell>
        </row>
        <row r="2092">
          <cell r="I2092" t="str">
            <v>OPT_084_055</v>
          </cell>
          <cell r="J2092">
            <v>702</v>
          </cell>
          <cell r="K2092">
            <v>196.56000000000003</v>
          </cell>
        </row>
        <row r="2093">
          <cell r="I2093" t="str">
            <v>OPT_084_075</v>
          </cell>
          <cell r="J2093">
            <v>702</v>
          </cell>
          <cell r="K2093">
            <v>196.56000000000003</v>
          </cell>
        </row>
        <row r="2094">
          <cell r="I2094" t="str">
            <v>OPT_084D_055</v>
          </cell>
          <cell r="J2094">
            <v>936</v>
          </cell>
          <cell r="K2094">
            <v>262.08000000000004</v>
          </cell>
        </row>
        <row r="2095">
          <cell r="I2095" t="str">
            <v>OPT_084D_075</v>
          </cell>
          <cell r="J2095">
            <v>936</v>
          </cell>
          <cell r="K2095">
            <v>262.08000000000004</v>
          </cell>
        </row>
        <row r="2096">
          <cell r="I2096" t="str">
            <v>OPT_084R_055</v>
          </cell>
          <cell r="J2096">
            <v>702</v>
          </cell>
          <cell r="K2096">
            <v>196.56000000000003</v>
          </cell>
        </row>
        <row r="2097">
          <cell r="I2097" t="str">
            <v>OPT_084R_075</v>
          </cell>
          <cell r="J2097">
            <v>702</v>
          </cell>
          <cell r="K2097">
            <v>196.56000000000003</v>
          </cell>
        </row>
        <row r="2098">
          <cell r="I2098" t="str">
            <v xml:space="preserve">30HXC230-A_OPT_092               </v>
          </cell>
          <cell r="J2098">
            <v>1766</v>
          </cell>
          <cell r="K2098">
            <v>494.48000000000008</v>
          </cell>
        </row>
        <row r="2099">
          <cell r="I2099" t="str">
            <v xml:space="preserve">30HXC230-A_OPT_100C              </v>
          </cell>
          <cell r="J2099">
            <v>936</v>
          </cell>
          <cell r="K2099">
            <v>262.08000000000004</v>
          </cell>
        </row>
        <row r="2100">
          <cell r="I2100" t="str">
            <v xml:space="preserve">30HXC230-A_OPT_102C              </v>
          </cell>
          <cell r="J2100">
            <v>936</v>
          </cell>
          <cell r="K2100">
            <v>262.08000000000004</v>
          </cell>
        </row>
        <row r="2101">
          <cell r="I2101" t="str">
            <v xml:space="preserve">30HXC230-A_OPT_104               </v>
          </cell>
          <cell r="J2101">
            <v>729</v>
          </cell>
          <cell r="K2101">
            <v>204.12000000000003</v>
          </cell>
        </row>
        <row r="2102">
          <cell r="I2102" t="str">
            <v xml:space="preserve">30HXC230-A_OPT_104A              </v>
          </cell>
          <cell r="J2102">
            <v>655</v>
          </cell>
          <cell r="K2102">
            <v>183.4</v>
          </cell>
        </row>
        <row r="2103">
          <cell r="I2103" t="str">
            <v xml:space="preserve">30HXC230-A_OPT_107               </v>
          </cell>
          <cell r="J2103">
            <v>312</v>
          </cell>
          <cell r="K2103">
            <v>87.360000000000014</v>
          </cell>
        </row>
        <row r="2104">
          <cell r="I2104" t="str">
            <v xml:space="preserve">30HXC230-A_OPT_107A              </v>
          </cell>
          <cell r="J2104">
            <v>312</v>
          </cell>
          <cell r="K2104">
            <v>87.360000000000014</v>
          </cell>
        </row>
        <row r="2105">
          <cell r="I2105" t="str">
            <v xml:space="preserve">30HXC230-A_OPT_150               </v>
          </cell>
          <cell r="J2105">
            <v>2883</v>
          </cell>
          <cell r="K2105">
            <v>807.24000000000012</v>
          </cell>
        </row>
        <row r="2106">
          <cell r="I2106" t="str">
            <v xml:space="preserve">30HXC230-A_OPT_150A              </v>
          </cell>
          <cell r="J2106">
            <v>4087</v>
          </cell>
          <cell r="K2106">
            <v>1144.3600000000001</v>
          </cell>
        </row>
        <row r="2107">
          <cell r="I2107" t="str">
            <v xml:space="preserve">30HXC230-A_OPT_150B              </v>
          </cell>
          <cell r="J2107">
            <v>124</v>
          </cell>
          <cell r="K2107">
            <v>34.720000000000006</v>
          </cell>
        </row>
        <row r="2108">
          <cell r="I2108" t="str">
            <v xml:space="preserve">30HXC230-A_OPT_152               </v>
          </cell>
          <cell r="J2108">
            <v>704</v>
          </cell>
          <cell r="K2108">
            <v>197.12</v>
          </cell>
        </row>
        <row r="2109">
          <cell r="I2109" t="str">
            <v>30HXC230-A_OPT_193</v>
          </cell>
          <cell r="J2109">
            <v>627</v>
          </cell>
          <cell r="K2109">
            <v>175.56000000000003</v>
          </cell>
        </row>
        <row r="2110">
          <cell r="I2110" t="str">
            <v>30HXC230-A_OPT_194</v>
          </cell>
          <cell r="J2110">
            <v>1333</v>
          </cell>
          <cell r="K2110">
            <v>373.24</v>
          </cell>
        </row>
        <row r="2111">
          <cell r="I2111" t="str">
            <v>30HXC230-A_OPT_195</v>
          </cell>
          <cell r="J2111">
            <v>3977</v>
          </cell>
          <cell r="K2111">
            <v>1113.5600000000002</v>
          </cell>
        </row>
        <row r="2112">
          <cell r="I2112" t="str">
            <v>30HXC230-A_OPT_197</v>
          </cell>
          <cell r="J2112">
            <v>1360</v>
          </cell>
          <cell r="K2112">
            <v>380.8</v>
          </cell>
        </row>
        <row r="2113">
          <cell r="I2113" t="str">
            <v>30HXC230-A_OPT_199</v>
          </cell>
          <cell r="J2113">
            <v>557</v>
          </cell>
          <cell r="K2113">
            <v>155.96</v>
          </cell>
        </row>
        <row r="2114">
          <cell r="I2114" t="str">
            <v>30HXC230-A_OPT_SEI_2B</v>
          </cell>
          <cell r="J2114">
            <v>2569</v>
          </cell>
          <cell r="K2114">
            <v>719.32</v>
          </cell>
        </row>
        <row r="2115">
          <cell r="I2115" t="str">
            <v>30HXC230-A_OPT_SEI_3</v>
          </cell>
          <cell r="J2115">
            <v>2746</v>
          </cell>
          <cell r="K2115">
            <v>768.88000000000011</v>
          </cell>
        </row>
        <row r="2116">
          <cell r="I2116" t="str">
            <v>30HXC230-A_OPT_SEI_3LI</v>
          </cell>
          <cell r="J2116">
            <v>1885</v>
          </cell>
          <cell r="K2116">
            <v>527.80000000000007</v>
          </cell>
        </row>
        <row r="2117">
          <cell r="I2117" t="str">
            <v>30HXC230-A_OPT_SEI_4</v>
          </cell>
          <cell r="J2117">
            <v>3204</v>
          </cell>
          <cell r="K2117">
            <v>897.12000000000012</v>
          </cell>
        </row>
        <row r="2118">
          <cell r="I2118" t="str">
            <v>30HXC230-A_OPT_SEI_4C</v>
          </cell>
          <cell r="J2118">
            <v>4325</v>
          </cell>
          <cell r="K2118">
            <v>1211.0000000000002</v>
          </cell>
        </row>
        <row r="2119">
          <cell r="I2119" t="str">
            <v>30HXC230-A_OPT_SKID</v>
          </cell>
          <cell r="J2119">
            <v>1560</v>
          </cell>
          <cell r="K2119">
            <v>436.80000000000007</v>
          </cell>
        </row>
        <row r="2120">
          <cell r="I2120" t="str">
            <v xml:space="preserve">30HXC260-A_COUNTRY_CODE_H           </v>
          </cell>
          <cell r="J2120">
            <v>2596</v>
          </cell>
          <cell r="K2120">
            <v>726.88000000000011</v>
          </cell>
        </row>
        <row r="2121">
          <cell r="I2121" t="str">
            <v xml:space="preserve">30HXC260-A_OPT_005               </v>
          </cell>
          <cell r="J2121">
            <v>624</v>
          </cell>
          <cell r="K2121">
            <v>174.72000000000003</v>
          </cell>
        </row>
        <row r="2122">
          <cell r="I2122" t="str">
            <v xml:space="preserve">30HXC260-A_OPT_006               </v>
          </cell>
          <cell r="J2122">
            <v>279</v>
          </cell>
          <cell r="K2122">
            <v>78.12</v>
          </cell>
        </row>
        <row r="2123">
          <cell r="I2123" t="str">
            <v xml:space="preserve">30HXC260-A_OPT_020               </v>
          </cell>
          <cell r="J2123">
            <v>5591</v>
          </cell>
          <cell r="K2123">
            <v>1565.4800000000002</v>
          </cell>
        </row>
        <row r="2124">
          <cell r="I2124" t="str">
            <v xml:space="preserve">30HXC260-A_OPT_022               </v>
          </cell>
          <cell r="J2124">
            <v>10009</v>
          </cell>
          <cell r="K2124">
            <v>2802.5200000000004</v>
          </cell>
        </row>
        <row r="2125">
          <cell r="I2125" t="str">
            <v xml:space="preserve">30HXC260-A_OPT_025               </v>
          </cell>
          <cell r="J2125">
            <v>10471</v>
          </cell>
          <cell r="K2125">
            <v>2931.88</v>
          </cell>
        </row>
        <row r="2126">
          <cell r="I2126" t="str">
            <v xml:space="preserve">30HXC260-A_OPT_033               </v>
          </cell>
          <cell r="J2126">
            <v>26981</v>
          </cell>
          <cell r="K2126">
            <v>7554.68</v>
          </cell>
        </row>
        <row r="2127">
          <cell r="I2127" t="str">
            <v xml:space="preserve">30HXC260-A_OPT_034A              </v>
          </cell>
          <cell r="J2127">
            <v>51472</v>
          </cell>
          <cell r="K2127">
            <v>14412.160000000002</v>
          </cell>
        </row>
        <row r="2128">
          <cell r="I2128" t="str">
            <v xml:space="preserve">30HXC260-A_OPT_051               </v>
          </cell>
          <cell r="J2128">
            <v>9823</v>
          </cell>
          <cell r="K2128">
            <v>2750.44</v>
          </cell>
        </row>
        <row r="2129">
          <cell r="I2129" t="str">
            <v xml:space="preserve">30HXC260-A_OPT_060               </v>
          </cell>
          <cell r="J2129">
            <v>3494</v>
          </cell>
          <cell r="K2129">
            <v>978.32</v>
          </cell>
        </row>
        <row r="2130">
          <cell r="I2130" t="str">
            <v xml:space="preserve">30HXC260-A_OPT_061               </v>
          </cell>
          <cell r="J2130">
            <v>5935</v>
          </cell>
          <cell r="K2130">
            <v>1661.8000000000002</v>
          </cell>
        </row>
        <row r="2131">
          <cell r="I2131" t="str">
            <v>OPT_084_055</v>
          </cell>
          <cell r="J2131">
            <v>702</v>
          </cell>
          <cell r="K2131">
            <v>196.56000000000003</v>
          </cell>
        </row>
        <row r="2132">
          <cell r="I2132" t="str">
            <v>OPT_084_075</v>
          </cell>
          <cell r="J2132">
            <v>702</v>
          </cell>
          <cell r="K2132">
            <v>196.56000000000003</v>
          </cell>
        </row>
        <row r="2133">
          <cell r="I2133" t="str">
            <v>OPT_084D_055</v>
          </cell>
          <cell r="J2133">
            <v>936</v>
          </cell>
          <cell r="K2133">
            <v>262.08000000000004</v>
          </cell>
        </row>
        <row r="2134">
          <cell r="I2134" t="str">
            <v>OPT_084D_075</v>
          </cell>
          <cell r="J2134">
            <v>936</v>
          </cell>
          <cell r="K2134">
            <v>262.08000000000004</v>
          </cell>
        </row>
        <row r="2135">
          <cell r="I2135" t="str">
            <v>OPT_084R_055</v>
          </cell>
          <cell r="J2135">
            <v>702</v>
          </cell>
          <cell r="K2135">
            <v>196.56000000000003</v>
          </cell>
        </row>
        <row r="2136">
          <cell r="I2136" t="str">
            <v>OPT_084R_075</v>
          </cell>
          <cell r="J2136">
            <v>702</v>
          </cell>
          <cell r="K2136">
            <v>196.56000000000003</v>
          </cell>
        </row>
        <row r="2137">
          <cell r="I2137" t="str">
            <v xml:space="preserve">30HXC260-A_OPT_092               </v>
          </cell>
          <cell r="J2137">
            <v>1766</v>
          </cell>
          <cell r="K2137">
            <v>494.48000000000008</v>
          </cell>
        </row>
        <row r="2138">
          <cell r="I2138" t="str">
            <v xml:space="preserve">30HXC260-A_OPT_100C              </v>
          </cell>
          <cell r="J2138">
            <v>936</v>
          </cell>
          <cell r="K2138">
            <v>262.08000000000004</v>
          </cell>
        </row>
        <row r="2139">
          <cell r="I2139" t="str">
            <v xml:space="preserve">30HXC260-A_OPT_102C              </v>
          </cell>
          <cell r="J2139">
            <v>936</v>
          </cell>
          <cell r="K2139">
            <v>262.08000000000004</v>
          </cell>
        </row>
        <row r="2140">
          <cell r="I2140" t="str">
            <v xml:space="preserve">30HXC260-A_OPT_104               </v>
          </cell>
          <cell r="J2140">
            <v>729</v>
          </cell>
          <cell r="K2140">
            <v>204.12000000000003</v>
          </cell>
        </row>
        <row r="2141">
          <cell r="I2141" t="str">
            <v xml:space="preserve">30HXC260-A_OPT_104A              </v>
          </cell>
          <cell r="J2141">
            <v>781</v>
          </cell>
          <cell r="K2141">
            <v>218.68</v>
          </cell>
        </row>
        <row r="2142">
          <cell r="I2142" t="str">
            <v xml:space="preserve">30HXC260-A_OPT_107               </v>
          </cell>
          <cell r="J2142">
            <v>312</v>
          </cell>
          <cell r="K2142">
            <v>87.360000000000014</v>
          </cell>
        </row>
        <row r="2143">
          <cell r="I2143" t="str">
            <v xml:space="preserve">30HXC260-A_OPT_107A              </v>
          </cell>
          <cell r="J2143">
            <v>312</v>
          </cell>
          <cell r="K2143">
            <v>87.360000000000014</v>
          </cell>
        </row>
        <row r="2144">
          <cell r="I2144" t="str">
            <v xml:space="preserve">30HXC260-A_OPT_150               </v>
          </cell>
          <cell r="J2144">
            <v>2883</v>
          </cell>
          <cell r="K2144">
            <v>807.24000000000012</v>
          </cell>
        </row>
        <row r="2145">
          <cell r="I2145" t="str">
            <v xml:space="preserve">30HXC260-A_OPT_150A              </v>
          </cell>
          <cell r="J2145">
            <v>4087</v>
          </cell>
          <cell r="K2145">
            <v>1144.3600000000001</v>
          </cell>
        </row>
        <row r="2146">
          <cell r="I2146" t="str">
            <v xml:space="preserve">30HXC260-A_OPT_150B              </v>
          </cell>
          <cell r="J2146">
            <v>124</v>
          </cell>
          <cell r="K2146">
            <v>34.720000000000006</v>
          </cell>
        </row>
        <row r="2147">
          <cell r="I2147" t="str">
            <v xml:space="preserve">30HXC260-A_OPT_152               </v>
          </cell>
          <cell r="J2147">
            <v>704</v>
          </cell>
          <cell r="K2147">
            <v>197.12</v>
          </cell>
        </row>
        <row r="2148">
          <cell r="I2148" t="str">
            <v>30HXC260-A_OPT_193</v>
          </cell>
          <cell r="J2148">
            <v>627</v>
          </cell>
          <cell r="K2148">
            <v>175.56000000000003</v>
          </cell>
        </row>
        <row r="2149">
          <cell r="I2149" t="str">
            <v>30HXC260-A_OPT_194</v>
          </cell>
          <cell r="J2149">
            <v>1333</v>
          </cell>
          <cell r="K2149">
            <v>373.24</v>
          </cell>
        </row>
        <row r="2150">
          <cell r="I2150" t="str">
            <v>30HXC260-A_OPT_195</v>
          </cell>
          <cell r="J2150">
            <v>3977</v>
          </cell>
          <cell r="K2150">
            <v>1113.5600000000002</v>
          </cell>
        </row>
        <row r="2151">
          <cell r="I2151" t="str">
            <v>30HXC260-A_OPT_197</v>
          </cell>
          <cell r="J2151">
            <v>1360</v>
          </cell>
          <cell r="K2151">
            <v>380.8</v>
          </cell>
        </row>
        <row r="2152">
          <cell r="I2152" t="str">
            <v>30HXC260-A_OPT_199</v>
          </cell>
          <cell r="J2152">
            <v>557</v>
          </cell>
          <cell r="K2152">
            <v>155.96</v>
          </cell>
        </row>
        <row r="2153">
          <cell r="I2153" t="str">
            <v>30HXC260-A_OPT_SEI_2B</v>
          </cell>
          <cell r="J2153">
            <v>2569</v>
          </cell>
          <cell r="K2153">
            <v>719.32</v>
          </cell>
        </row>
        <row r="2154">
          <cell r="I2154" t="str">
            <v>30HXC260-A_OPT_SEI_3</v>
          </cell>
          <cell r="J2154">
            <v>2746</v>
          </cell>
          <cell r="K2154">
            <v>768.88000000000011</v>
          </cell>
        </row>
        <row r="2155">
          <cell r="I2155" t="str">
            <v>30HXC260-A_OPT_SEI_3LI</v>
          </cell>
          <cell r="J2155">
            <v>1885</v>
          </cell>
          <cell r="K2155">
            <v>527.80000000000007</v>
          </cell>
        </row>
        <row r="2156">
          <cell r="I2156" t="str">
            <v>30HXC260-A_OPT_SEI_4</v>
          </cell>
          <cell r="J2156">
            <v>3204</v>
          </cell>
          <cell r="K2156">
            <v>897.12000000000012</v>
          </cell>
        </row>
        <row r="2157">
          <cell r="I2157" t="str">
            <v>30HXC260-A_OPT_SEI_4C</v>
          </cell>
          <cell r="J2157">
            <v>4325</v>
          </cell>
          <cell r="K2157">
            <v>1211.0000000000002</v>
          </cell>
        </row>
        <row r="2158">
          <cell r="I2158" t="str">
            <v>30HXC260-A_OPT_SKID</v>
          </cell>
          <cell r="J2158">
            <v>1560</v>
          </cell>
          <cell r="K2158">
            <v>436.80000000000007</v>
          </cell>
        </row>
        <row r="2159">
          <cell r="I2159" t="str">
            <v xml:space="preserve">30HXC285-A_COUNTRY_CODE_H           </v>
          </cell>
          <cell r="J2159">
            <v>2596</v>
          </cell>
          <cell r="K2159">
            <v>726.88000000000011</v>
          </cell>
        </row>
        <row r="2160">
          <cell r="I2160" t="str">
            <v xml:space="preserve">30HXC285-A_OPT_005               </v>
          </cell>
          <cell r="J2160">
            <v>624</v>
          </cell>
          <cell r="K2160">
            <v>174.72000000000003</v>
          </cell>
        </row>
        <row r="2161">
          <cell r="I2161" t="str">
            <v xml:space="preserve">30HXC285-A_OPT_020               </v>
          </cell>
          <cell r="J2161">
            <v>5591</v>
          </cell>
          <cell r="K2161">
            <v>1565.4800000000002</v>
          </cell>
        </row>
        <row r="2162">
          <cell r="I2162" t="str">
            <v xml:space="preserve">30HXC285-A_OPT_022               </v>
          </cell>
          <cell r="J2162">
            <v>10009</v>
          </cell>
          <cell r="K2162">
            <v>2802.5200000000004</v>
          </cell>
        </row>
        <row r="2163">
          <cell r="I2163" t="str">
            <v xml:space="preserve">30HXC285-A_OPT_025               </v>
          </cell>
          <cell r="J2163">
            <v>10471</v>
          </cell>
          <cell r="K2163">
            <v>2931.88</v>
          </cell>
        </row>
        <row r="2164">
          <cell r="I2164" t="str">
            <v xml:space="preserve">30HXC285-A_OPT_033               </v>
          </cell>
          <cell r="J2164">
            <v>26981</v>
          </cell>
          <cell r="K2164">
            <v>7554.68</v>
          </cell>
        </row>
        <row r="2165">
          <cell r="I2165" t="str">
            <v xml:space="preserve">30HXC285-A_OPT_034A              </v>
          </cell>
          <cell r="J2165">
            <v>51472</v>
          </cell>
          <cell r="K2165">
            <v>14412.160000000002</v>
          </cell>
        </row>
        <row r="2166">
          <cell r="I2166" t="str">
            <v xml:space="preserve">30HXC285-A_OPT_051               </v>
          </cell>
          <cell r="J2166">
            <v>11788</v>
          </cell>
          <cell r="K2166">
            <v>3300.6400000000003</v>
          </cell>
        </row>
        <row r="2167">
          <cell r="I2167" t="str">
            <v xml:space="preserve">30HXC285-A_OPT_060               </v>
          </cell>
          <cell r="J2167">
            <v>3494</v>
          </cell>
          <cell r="K2167">
            <v>978.32</v>
          </cell>
        </row>
        <row r="2168">
          <cell r="I2168" t="str">
            <v xml:space="preserve">30HXC285-A_OPT_061               </v>
          </cell>
          <cell r="J2168">
            <v>7257</v>
          </cell>
          <cell r="K2168">
            <v>2031.9600000000003</v>
          </cell>
        </row>
        <row r="2169">
          <cell r="I2169" t="str">
            <v>OPT_084_055</v>
          </cell>
          <cell r="J2169">
            <v>702</v>
          </cell>
          <cell r="K2169">
            <v>196.56000000000003</v>
          </cell>
        </row>
        <row r="2170">
          <cell r="I2170" t="str">
            <v>OPT_084_075</v>
          </cell>
          <cell r="J2170">
            <v>702</v>
          </cell>
          <cell r="K2170">
            <v>196.56000000000003</v>
          </cell>
        </row>
        <row r="2171">
          <cell r="I2171" t="str">
            <v>OPT_084D_055</v>
          </cell>
          <cell r="J2171">
            <v>936</v>
          </cell>
          <cell r="K2171">
            <v>262.08000000000004</v>
          </cell>
        </row>
        <row r="2172">
          <cell r="I2172" t="str">
            <v>OPT_084D_075</v>
          </cell>
          <cell r="J2172">
            <v>936</v>
          </cell>
          <cell r="K2172">
            <v>262.08000000000004</v>
          </cell>
        </row>
        <row r="2173">
          <cell r="I2173" t="str">
            <v>OPT_084R_055</v>
          </cell>
          <cell r="J2173">
            <v>702</v>
          </cell>
          <cell r="K2173">
            <v>196.56000000000003</v>
          </cell>
        </row>
        <row r="2174">
          <cell r="I2174" t="str">
            <v>OPT_084R_075</v>
          </cell>
          <cell r="J2174">
            <v>702</v>
          </cell>
          <cell r="K2174">
            <v>196.56000000000003</v>
          </cell>
        </row>
        <row r="2175">
          <cell r="I2175" t="str">
            <v xml:space="preserve">30HXC285-A_OPT_092               </v>
          </cell>
          <cell r="J2175">
            <v>1766</v>
          </cell>
          <cell r="K2175">
            <v>494.48000000000008</v>
          </cell>
        </row>
        <row r="2176">
          <cell r="I2176" t="str">
            <v xml:space="preserve">30HXC285-A_OPT_100C              </v>
          </cell>
          <cell r="J2176">
            <v>936</v>
          </cell>
          <cell r="K2176">
            <v>262.08000000000004</v>
          </cell>
        </row>
        <row r="2177">
          <cell r="I2177" t="str">
            <v xml:space="preserve">30HXC285-A_OPT_102C              </v>
          </cell>
          <cell r="J2177">
            <v>936</v>
          </cell>
          <cell r="K2177">
            <v>262.08000000000004</v>
          </cell>
        </row>
        <row r="2178">
          <cell r="I2178" t="str">
            <v xml:space="preserve">30HXC285-A_OPT_104               </v>
          </cell>
          <cell r="J2178">
            <v>729</v>
          </cell>
          <cell r="K2178">
            <v>204.12000000000003</v>
          </cell>
        </row>
        <row r="2179">
          <cell r="I2179" t="str">
            <v xml:space="preserve">30HXC285-A_OPT_104A              </v>
          </cell>
          <cell r="J2179">
            <v>781</v>
          </cell>
          <cell r="K2179">
            <v>218.68</v>
          </cell>
        </row>
        <row r="2180">
          <cell r="I2180" t="str">
            <v xml:space="preserve">30HXC285-A_OPT_107               </v>
          </cell>
          <cell r="J2180">
            <v>312</v>
          </cell>
          <cell r="K2180">
            <v>87.360000000000014</v>
          </cell>
        </row>
        <row r="2181">
          <cell r="I2181" t="str">
            <v xml:space="preserve">30HXC285-A_OPT_107A              </v>
          </cell>
          <cell r="J2181">
            <v>312</v>
          </cell>
          <cell r="K2181">
            <v>87.360000000000014</v>
          </cell>
        </row>
        <row r="2182">
          <cell r="I2182" t="str">
            <v xml:space="preserve">30HXC285-A_OPT_150               </v>
          </cell>
          <cell r="J2182">
            <v>2883</v>
          </cell>
          <cell r="K2182">
            <v>807.24000000000012</v>
          </cell>
        </row>
        <row r="2183">
          <cell r="I2183" t="str">
            <v xml:space="preserve">30HXC285-A_OPT_150A              </v>
          </cell>
          <cell r="J2183">
            <v>4087</v>
          </cell>
          <cell r="K2183">
            <v>1144.3600000000001</v>
          </cell>
        </row>
        <row r="2184">
          <cell r="I2184" t="str">
            <v xml:space="preserve">30HXC285-A_OPT_150B              </v>
          </cell>
          <cell r="J2184">
            <v>124</v>
          </cell>
          <cell r="K2184">
            <v>34.720000000000006</v>
          </cell>
        </row>
        <row r="2185">
          <cell r="I2185" t="str">
            <v xml:space="preserve">30HXC285-A_OPT_152               </v>
          </cell>
          <cell r="J2185">
            <v>704</v>
          </cell>
          <cell r="K2185">
            <v>197.12</v>
          </cell>
        </row>
        <row r="2186">
          <cell r="I2186" t="str">
            <v>30HXC285-A_OPT_193</v>
          </cell>
          <cell r="J2186">
            <v>627</v>
          </cell>
          <cell r="K2186">
            <v>175.56000000000003</v>
          </cell>
        </row>
        <row r="2187">
          <cell r="I2187" t="str">
            <v>30HXC285-A_OPT_194</v>
          </cell>
          <cell r="J2187">
            <v>1333</v>
          </cell>
          <cell r="K2187">
            <v>373.24</v>
          </cell>
        </row>
        <row r="2188">
          <cell r="I2188" t="str">
            <v>30HXC285-A_OPT_195</v>
          </cell>
          <cell r="J2188">
            <v>3977</v>
          </cell>
          <cell r="K2188">
            <v>1113.5600000000002</v>
          </cell>
        </row>
        <row r="2189">
          <cell r="I2189" t="str">
            <v>30HXC285-A_OPT_197</v>
          </cell>
          <cell r="J2189">
            <v>1360</v>
          </cell>
          <cell r="K2189">
            <v>380.8</v>
          </cell>
        </row>
        <row r="2190">
          <cell r="I2190" t="str">
            <v>30HXC285-A_OPT_199</v>
          </cell>
          <cell r="J2190">
            <v>557</v>
          </cell>
          <cell r="K2190">
            <v>155.96</v>
          </cell>
        </row>
        <row r="2191">
          <cell r="I2191" t="str">
            <v>30HXC285-A_OPT_SEI_2B</v>
          </cell>
          <cell r="J2191">
            <v>2569</v>
          </cell>
          <cell r="K2191">
            <v>719.32</v>
          </cell>
        </row>
        <row r="2192">
          <cell r="I2192" t="str">
            <v>30HXC285-A_OPT_SEI_3</v>
          </cell>
          <cell r="J2192">
            <v>2746</v>
          </cell>
          <cell r="K2192">
            <v>768.88000000000011</v>
          </cell>
        </row>
        <row r="2193">
          <cell r="I2193" t="str">
            <v>30HXC285-A_OPT_SEI_3LI</v>
          </cell>
          <cell r="J2193">
            <v>1885</v>
          </cell>
          <cell r="K2193">
            <v>527.80000000000007</v>
          </cell>
        </row>
        <row r="2194">
          <cell r="I2194" t="str">
            <v>30HXC285-A_OPT_SEI_4</v>
          </cell>
          <cell r="J2194">
            <v>3204</v>
          </cell>
          <cell r="K2194">
            <v>897.12000000000012</v>
          </cell>
        </row>
        <row r="2195">
          <cell r="I2195" t="str">
            <v>30HXC285-A_OPT_SEI_4C</v>
          </cell>
          <cell r="J2195">
            <v>4325</v>
          </cell>
          <cell r="K2195">
            <v>1211.0000000000002</v>
          </cell>
        </row>
        <row r="2196">
          <cell r="I2196" t="str">
            <v>30HXC285-A_OPT_SKID</v>
          </cell>
          <cell r="J2196">
            <v>1560</v>
          </cell>
          <cell r="K2196">
            <v>436.80000000000007</v>
          </cell>
        </row>
        <row r="2197">
          <cell r="I2197" t="str">
            <v xml:space="preserve">30HXC310-A_COUNTRY_CODE_H           </v>
          </cell>
          <cell r="J2197">
            <v>2620</v>
          </cell>
          <cell r="K2197">
            <v>733.6</v>
          </cell>
        </row>
        <row r="2198">
          <cell r="I2198" t="str">
            <v xml:space="preserve">30HXC310-A_OPT_005               </v>
          </cell>
          <cell r="J2198">
            <v>624</v>
          </cell>
          <cell r="K2198">
            <v>174.72000000000003</v>
          </cell>
        </row>
        <row r="2199">
          <cell r="I2199" t="str">
            <v xml:space="preserve">30HXC310-A_OPT_006               </v>
          </cell>
          <cell r="J2199">
            <v>279</v>
          </cell>
          <cell r="K2199">
            <v>78.12</v>
          </cell>
        </row>
        <row r="2200">
          <cell r="I2200" t="str">
            <v xml:space="preserve">30HXC310-A_OPT_020               </v>
          </cell>
          <cell r="J2200">
            <v>7076</v>
          </cell>
          <cell r="K2200">
            <v>1981.2800000000002</v>
          </cell>
        </row>
        <row r="2201">
          <cell r="I2201" t="str">
            <v xml:space="preserve">30HXC310-A_OPT_022               </v>
          </cell>
          <cell r="J2201">
            <v>12480</v>
          </cell>
          <cell r="K2201">
            <v>3494.4000000000005</v>
          </cell>
        </row>
        <row r="2202">
          <cell r="I2202" t="str">
            <v xml:space="preserve">30HXC310-A_OPT_025               </v>
          </cell>
          <cell r="J2202">
            <v>13806</v>
          </cell>
          <cell r="K2202">
            <v>3865.6800000000003</v>
          </cell>
        </row>
        <row r="2203">
          <cell r="I2203" t="str">
            <v xml:space="preserve">30HXC310-A_OPT_033               </v>
          </cell>
          <cell r="J2203">
            <v>31271</v>
          </cell>
          <cell r="K2203">
            <v>8755.880000000001</v>
          </cell>
        </row>
        <row r="2204">
          <cell r="I2204" t="str">
            <v xml:space="preserve">30HXC310-A_OPT_034A              </v>
          </cell>
          <cell r="J2204">
            <v>57036</v>
          </cell>
          <cell r="K2204">
            <v>15970.080000000002</v>
          </cell>
        </row>
        <row r="2205">
          <cell r="I2205" t="str">
            <v xml:space="preserve">30HXC310-A_OPT_051               </v>
          </cell>
          <cell r="J2205">
            <v>11788</v>
          </cell>
          <cell r="K2205">
            <v>3300.6400000000003</v>
          </cell>
        </row>
        <row r="2206">
          <cell r="I2206" t="str">
            <v xml:space="preserve">30HXC310-A_OPT_060               </v>
          </cell>
          <cell r="J2206">
            <v>4880</v>
          </cell>
          <cell r="K2206">
            <v>1366.4</v>
          </cell>
        </row>
        <row r="2207">
          <cell r="I2207" t="str">
            <v xml:space="preserve">30HXC310-A_OPT_061               </v>
          </cell>
          <cell r="J2207">
            <v>7170</v>
          </cell>
          <cell r="K2207">
            <v>2007.6000000000001</v>
          </cell>
        </row>
        <row r="2208">
          <cell r="I2208" t="str">
            <v>OPT_084_075</v>
          </cell>
          <cell r="J2208">
            <v>702</v>
          </cell>
          <cell r="K2208">
            <v>196.56000000000003</v>
          </cell>
        </row>
        <row r="2209">
          <cell r="I2209" t="str">
            <v>OPT_084_090</v>
          </cell>
          <cell r="J2209">
            <v>936</v>
          </cell>
          <cell r="K2209">
            <v>262.08000000000004</v>
          </cell>
        </row>
        <row r="2210">
          <cell r="I2210" t="str">
            <v>OPT_084_110</v>
          </cell>
          <cell r="J2210">
            <v>936</v>
          </cell>
          <cell r="K2210">
            <v>262.08000000000004</v>
          </cell>
        </row>
        <row r="2211">
          <cell r="I2211" t="str">
            <v>OPT_084D_075</v>
          </cell>
          <cell r="J2211">
            <v>936</v>
          </cell>
          <cell r="K2211">
            <v>262.08000000000004</v>
          </cell>
        </row>
        <row r="2212">
          <cell r="I2212" t="str">
            <v>OPT_084D_090</v>
          </cell>
          <cell r="J2212">
            <v>1403</v>
          </cell>
          <cell r="K2212">
            <v>392.84000000000003</v>
          </cell>
        </row>
        <row r="2213">
          <cell r="I2213" t="str">
            <v>OPT_084D_110</v>
          </cell>
          <cell r="J2213">
            <v>1403</v>
          </cell>
          <cell r="K2213">
            <v>392.84000000000003</v>
          </cell>
        </row>
        <row r="2214">
          <cell r="I2214" t="str">
            <v>OPT_084R_075</v>
          </cell>
          <cell r="J2214">
            <v>702</v>
          </cell>
          <cell r="K2214">
            <v>196.56000000000003</v>
          </cell>
        </row>
        <row r="2215">
          <cell r="I2215" t="str">
            <v xml:space="preserve">OPT_084R_090           </v>
          </cell>
          <cell r="J2215">
            <v>936</v>
          </cell>
          <cell r="K2215">
            <v>262.08000000000004</v>
          </cell>
        </row>
        <row r="2216">
          <cell r="I2216" t="str">
            <v>OPT_084R_110</v>
          </cell>
          <cell r="J2216">
            <v>936</v>
          </cell>
          <cell r="K2216">
            <v>262.08000000000004</v>
          </cell>
        </row>
        <row r="2217">
          <cell r="I2217" t="str">
            <v xml:space="preserve">30HXC310-A_OPT_092               </v>
          </cell>
          <cell r="J2217">
            <v>2359</v>
          </cell>
          <cell r="K2217">
            <v>660.5200000000001</v>
          </cell>
        </row>
        <row r="2218">
          <cell r="I2218" t="str">
            <v xml:space="preserve">30HXC310-A_OPT_100C              </v>
          </cell>
          <cell r="J2218">
            <v>1248</v>
          </cell>
          <cell r="K2218">
            <v>349.44000000000005</v>
          </cell>
        </row>
        <row r="2219">
          <cell r="I2219" t="str">
            <v xml:space="preserve">30HXC310-A_OPT_102C              </v>
          </cell>
          <cell r="J2219">
            <v>1248</v>
          </cell>
          <cell r="K2219">
            <v>349.44000000000005</v>
          </cell>
        </row>
        <row r="2220">
          <cell r="I2220" t="str">
            <v xml:space="preserve">30HXC310-A_OPT_104               </v>
          </cell>
          <cell r="J2220">
            <v>970</v>
          </cell>
          <cell r="K2220">
            <v>271.60000000000002</v>
          </cell>
        </row>
        <row r="2221">
          <cell r="I2221" t="str">
            <v xml:space="preserve">30HXC310-A_OPT_104A              </v>
          </cell>
          <cell r="J2221">
            <v>781</v>
          </cell>
          <cell r="K2221">
            <v>218.68</v>
          </cell>
        </row>
        <row r="2222">
          <cell r="I2222" t="str">
            <v xml:space="preserve">30HXC310-A_OPT_107               </v>
          </cell>
          <cell r="J2222">
            <v>312</v>
          </cell>
          <cell r="K2222">
            <v>87.360000000000014</v>
          </cell>
        </row>
        <row r="2223">
          <cell r="I2223" t="str">
            <v xml:space="preserve">30HXC310-A_OPT_107A              </v>
          </cell>
          <cell r="J2223">
            <v>312</v>
          </cell>
          <cell r="K2223">
            <v>87.360000000000014</v>
          </cell>
        </row>
        <row r="2224">
          <cell r="I2224" t="str">
            <v xml:space="preserve">30HXC310-A_OPT_150               </v>
          </cell>
          <cell r="J2224">
            <v>2883</v>
          </cell>
          <cell r="K2224">
            <v>807.24000000000012</v>
          </cell>
        </row>
        <row r="2225">
          <cell r="I2225" t="str">
            <v xml:space="preserve">30HXC310-A_OPT_150A              </v>
          </cell>
          <cell r="J2225">
            <v>4087</v>
          </cell>
          <cell r="K2225">
            <v>1144.3600000000001</v>
          </cell>
        </row>
        <row r="2226">
          <cell r="I2226" t="str">
            <v xml:space="preserve">30HXC310-A_OPT_150B              </v>
          </cell>
          <cell r="J2226">
            <v>124</v>
          </cell>
          <cell r="K2226">
            <v>34.720000000000006</v>
          </cell>
        </row>
        <row r="2227">
          <cell r="I2227" t="str">
            <v xml:space="preserve">30HXC310-A_OPT_152               </v>
          </cell>
          <cell r="J2227">
            <v>704</v>
          </cell>
          <cell r="K2227">
            <v>197.12</v>
          </cell>
        </row>
        <row r="2228">
          <cell r="I2228" t="str">
            <v>30HXC310-A_OPT_193</v>
          </cell>
          <cell r="J2228">
            <v>835</v>
          </cell>
          <cell r="K2228">
            <v>233.8</v>
          </cell>
        </row>
        <row r="2229">
          <cell r="I2229" t="str">
            <v>30HXC310-A_OPT_194</v>
          </cell>
          <cell r="J2229">
            <v>1333</v>
          </cell>
          <cell r="K2229">
            <v>373.24</v>
          </cell>
        </row>
        <row r="2230">
          <cell r="I2230" t="str">
            <v>30HXC310-A_OPT_195</v>
          </cell>
          <cell r="J2230">
            <v>3977</v>
          </cell>
          <cell r="K2230">
            <v>1113.5600000000002</v>
          </cell>
        </row>
        <row r="2231">
          <cell r="I2231" t="str">
            <v>30HXC310-A_OPT_197</v>
          </cell>
          <cell r="J2231">
            <v>1360</v>
          </cell>
          <cell r="K2231">
            <v>380.8</v>
          </cell>
        </row>
        <row r="2232">
          <cell r="I2232" t="str">
            <v>30HXC310-A_OPT_199</v>
          </cell>
          <cell r="J2232">
            <v>557</v>
          </cell>
          <cell r="K2232">
            <v>155.96</v>
          </cell>
        </row>
        <row r="2233">
          <cell r="I2233" t="str">
            <v>30HXC310-A_OPT_SEI_2B</v>
          </cell>
          <cell r="J2233">
            <v>2987</v>
          </cell>
          <cell r="K2233">
            <v>836.36000000000013</v>
          </cell>
        </row>
        <row r="2234">
          <cell r="I2234" t="str">
            <v>30HXC310-A_OPT_SEI_3</v>
          </cell>
          <cell r="J2234">
            <v>3114</v>
          </cell>
          <cell r="K2234">
            <v>871.92000000000007</v>
          </cell>
        </row>
        <row r="2235">
          <cell r="I2235" t="str">
            <v>30HXC310-A_OPT_SEI_3LI</v>
          </cell>
          <cell r="J2235">
            <v>2136</v>
          </cell>
          <cell r="K2235">
            <v>598.08000000000004</v>
          </cell>
        </row>
        <row r="2236">
          <cell r="I2236" t="str">
            <v>30HXC310-A_OPT_SEI_4</v>
          </cell>
          <cell r="J2236">
            <v>3678</v>
          </cell>
          <cell r="K2236">
            <v>1029.8400000000001</v>
          </cell>
        </row>
        <row r="2237">
          <cell r="I2237" t="str">
            <v>30HXC310-A_OPT_SEI_4C</v>
          </cell>
          <cell r="J2237">
            <v>4964</v>
          </cell>
          <cell r="K2237">
            <v>1389.92</v>
          </cell>
        </row>
        <row r="2238">
          <cell r="I2238" t="str">
            <v>30HXC310-A_OPT_SKID</v>
          </cell>
          <cell r="J2238">
            <v>1560</v>
          </cell>
          <cell r="K2238">
            <v>436.80000000000007</v>
          </cell>
        </row>
        <row r="2239">
          <cell r="I2239" t="str">
            <v xml:space="preserve">30HXC345-A_COUNTRY_CODE_H           </v>
          </cell>
          <cell r="J2239">
            <v>2620</v>
          </cell>
          <cell r="K2239">
            <v>733.6</v>
          </cell>
        </row>
        <row r="2240">
          <cell r="I2240" t="str">
            <v xml:space="preserve">30HXC345-A_OPT_005               </v>
          </cell>
          <cell r="J2240">
            <v>624</v>
          </cell>
          <cell r="K2240">
            <v>174.72000000000003</v>
          </cell>
        </row>
        <row r="2241">
          <cell r="I2241" t="str">
            <v xml:space="preserve">30HXC345-A_OPT_006               </v>
          </cell>
          <cell r="J2241">
            <v>279</v>
          </cell>
          <cell r="K2241">
            <v>78.12</v>
          </cell>
        </row>
        <row r="2242">
          <cell r="I2242" t="str">
            <v xml:space="preserve">30HXC345-A_OPT_020               </v>
          </cell>
          <cell r="J2242">
            <v>7076</v>
          </cell>
          <cell r="K2242">
            <v>1981.2800000000002</v>
          </cell>
        </row>
        <row r="2243">
          <cell r="I2243" t="str">
            <v xml:space="preserve">30HXC345-A_OPT_022               </v>
          </cell>
          <cell r="J2243">
            <v>12480</v>
          </cell>
          <cell r="K2243">
            <v>3494.4000000000005</v>
          </cell>
        </row>
        <row r="2244">
          <cell r="I2244" t="str">
            <v xml:space="preserve">30HXC345-A_OPT_025               </v>
          </cell>
          <cell r="J2244">
            <v>13806</v>
          </cell>
          <cell r="K2244">
            <v>3865.6800000000003</v>
          </cell>
        </row>
        <row r="2245">
          <cell r="I2245" t="str">
            <v xml:space="preserve">30HXC345-A_OPT_033               </v>
          </cell>
          <cell r="J2245">
            <v>31271</v>
          </cell>
          <cell r="K2245">
            <v>8755.880000000001</v>
          </cell>
        </row>
        <row r="2246">
          <cell r="I2246" t="str">
            <v xml:space="preserve">30HXC345-A_OPT_034A              </v>
          </cell>
          <cell r="J2246">
            <v>57036</v>
          </cell>
          <cell r="K2246">
            <v>15970.080000000002</v>
          </cell>
        </row>
        <row r="2247">
          <cell r="I2247" t="str">
            <v xml:space="preserve">30HXC345-A_OPT_051               </v>
          </cell>
          <cell r="J2247">
            <v>11788</v>
          </cell>
          <cell r="K2247">
            <v>3300.6400000000003</v>
          </cell>
        </row>
        <row r="2248">
          <cell r="I2248" t="str">
            <v xml:space="preserve">30HXC345-A_OPT_060               </v>
          </cell>
          <cell r="J2248">
            <v>4880</v>
          </cell>
          <cell r="K2248">
            <v>1366.4</v>
          </cell>
        </row>
        <row r="2249">
          <cell r="I2249" t="str">
            <v xml:space="preserve">30HXC345-A_OPT_061               </v>
          </cell>
          <cell r="J2249">
            <v>7464</v>
          </cell>
          <cell r="K2249">
            <v>2089.92</v>
          </cell>
        </row>
        <row r="2250">
          <cell r="I2250" t="str">
            <v>OPT_084_075</v>
          </cell>
          <cell r="J2250">
            <v>702</v>
          </cell>
          <cell r="K2250">
            <v>196.56000000000003</v>
          </cell>
        </row>
        <row r="2251">
          <cell r="I2251" t="str">
            <v>OPT_084_090</v>
          </cell>
          <cell r="J2251">
            <v>936</v>
          </cell>
          <cell r="K2251">
            <v>262.08000000000004</v>
          </cell>
        </row>
        <row r="2252">
          <cell r="I2252" t="str">
            <v>OPT_084_110</v>
          </cell>
          <cell r="J2252">
            <v>936</v>
          </cell>
          <cell r="K2252">
            <v>262.08000000000004</v>
          </cell>
        </row>
        <row r="2253">
          <cell r="I2253" t="str">
            <v>OPT_084D_075</v>
          </cell>
          <cell r="J2253">
            <v>936</v>
          </cell>
          <cell r="K2253">
            <v>262.08000000000004</v>
          </cell>
        </row>
        <row r="2254">
          <cell r="I2254" t="str">
            <v>OPT_084D_090</v>
          </cell>
          <cell r="J2254">
            <v>1403</v>
          </cell>
          <cell r="K2254">
            <v>392.84000000000003</v>
          </cell>
        </row>
        <row r="2255">
          <cell r="I2255" t="str">
            <v>OPT_084D_110</v>
          </cell>
          <cell r="J2255">
            <v>1403</v>
          </cell>
          <cell r="K2255">
            <v>392.84000000000003</v>
          </cell>
        </row>
        <row r="2256">
          <cell r="I2256" t="str">
            <v>OPT_084R_075</v>
          </cell>
          <cell r="J2256">
            <v>702</v>
          </cell>
          <cell r="K2256">
            <v>196.56000000000003</v>
          </cell>
        </row>
        <row r="2257">
          <cell r="I2257" t="str">
            <v xml:space="preserve">OPT_084R_090           </v>
          </cell>
          <cell r="J2257">
            <v>936</v>
          </cell>
          <cell r="K2257">
            <v>262.08000000000004</v>
          </cell>
        </row>
        <row r="2258">
          <cell r="I2258" t="str">
            <v>OPT_084R_110</v>
          </cell>
          <cell r="J2258">
            <v>936</v>
          </cell>
          <cell r="K2258">
            <v>262.08000000000004</v>
          </cell>
        </row>
        <row r="2259">
          <cell r="I2259" t="str">
            <v xml:space="preserve">30HXC345-A_OPT_092               </v>
          </cell>
          <cell r="J2259">
            <v>2359</v>
          </cell>
          <cell r="K2259">
            <v>660.5200000000001</v>
          </cell>
        </row>
        <row r="2260">
          <cell r="I2260" t="str">
            <v xml:space="preserve">30HXC345-A_OPT_100C              </v>
          </cell>
          <cell r="J2260">
            <v>1248</v>
          </cell>
          <cell r="K2260">
            <v>349.44000000000005</v>
          </cell>
        </row>
        <row r="2261">
          <cell r="I2261" t="str">
            <v xml:space="preserve">30HXC345-A_OPT_102C              </v>
          </cell>
          <cell r="J2261">
            <v>1248</v>
          </cell>
          <cell r="K2261">
            <v>349.44000000000005</v>
          </cell>
        </row>
        <row r="2262">
          <cell r="I2262" t="str">
            <v xml:space="preserve">30HXC345-A_OPT_104               </v>
          </cell>
          <cell r="J2262">
            <v>970</v>
          </cell>
          <cell r="K2262">
            <v>271.60000000000002</v>
          </cell>
        </row>
        <row r="2263">
          <cell r="I2263" t="str">
            <v xml:space="preserve">30HXC345-A_OPT_104A              </v>
          </cell>
          <cell r="J2263">
            <v>781</v>
          </cell>
          <cell r="K2263">
            <v>218.68</v>
          </cell>
        </row>
        <row r="2264">
          <cell r="I2264" t="str">
            <v xml:space="preserve">30HXC345-A_OPT_107               </v>
          </cell>
          <cell r="J2264">
            <v>312</v>
          </cell>
          <cell r="K2264">
            <v>87.360000000000014</v>
          </cell>
        </row>
        <row r="2265">
          <cell r="I2265" t="str">
            <v xml:space="preserve">30HXC345-A_OPT_107A              </v>
          </cell>
          <cell r="J2265">
            <v>312</v>
          </cell>
          <cell r="K2265">
            <v>87.360000000000014</v>
          </cell>
        </row>
        <row r="2266">
          <cell r="I2266" t="str">
            <v xml:space="preserve">30HXC345-A_OPT_150               </v>
          </cell>
          <cell r="J2266">
            <v>2883</v>
          </cell>
          <cell r="K2266">
            <v>807.24000000000012</v>
          </cell>
        </row>
        <row r="2267">
          <cell r="I2267" t="str">
            <v xml:space="preserve">30HXC345-A_OPT_150A              </v>
          </cell>
          <cell r="J2267">
            <v>4087</v>
          </cell>
          <cell r="K2267">
            <v>1144.3600000000001</v>
          </cell>
        </row>
        <row r="2268">
          <cell r="I2268" t="str">
            <v xml:space="preserve">30HXC345-A_OPT_150B              </v>
          </cell>
          <cell r="J2268">
            <v>124</v>
          </cell>
          <cell r="K2268">
            <v>34.720000000000006</v>
          </cell>
        </row>
        <row r="2269">
          <cell r="I2269" t="str">
            <v xml:space="preserve">30HXC345-A_OPT_152               </v>
          </cell>
          <cell r="J2269">
            <v>704</v>
          </cell>
          <cell r="K2269">
            <v>197.12</v>
          </cell>
        </row>
        <row r="2270">
          <cell r="I2270" t="str">
            <v>30HXC345-A_OPT_193</v>
          </cell>
          <cell r="J2270">
            <v>835</v>
          </cell>
          <cell r="K2270">
            <v>233.8</v>
          </cell>
        </row>
        <row r="2271">
          <cell r="I2271" t="str">
            <v>30HXC345-A_OPT_194</v>
          </cell>
          <cell r="J2271">
            <v>1333</v>
          </cell>
          <cell r="K2271">
            <v>373.24</v>
          </cell>
        </row>
        <row r="2272">
          <cell r="I2272" t="str">
            <v>30HXC345-A_OPT_195</v>
          </cell>
          <cell r="J2272">
            <v>3977</v>
          </cell>
          <cell r="K2272">
            <v>1113.5600000000002</v>
          </cell>
        </row>
        <row r="2273">
          <cell r="I2273" t="str">
            <v>30HXC345-A_OPT_197</v>
          </cell>
          <cell r="J2273">
            <v>1360</v>
          </cell>
          <cell r="K2273">
            <v>380.8</v>
          </cell>
        </row>
        <row r="2274">
          <cell r="I2274" t="str">
            <v>30HXC345-A_OPT_199</v>
          </cell>
          <cell r="J2274">
            <v>557</v>
          </cell>
          <cell r="K2274">
            <v>155.96</v>
          </cell>
        </row>
        <row r="2275">
          <cell r="I2275" t="str">
            <v>30HXC345-A_OPT_SEI_2B</v>
          </cell>
          <cell r="J2275">
            <v>2987</v>
          </cell>
          <cell r="K2275">
            <v>836.36000000000013</v>
          </cell>
        </row>
        <row r="2276">
          <cell r="I2276" t="str">
            <v>30HXC345-A_OPT_SEI_3</v>
          </cell>
          <cell r="J2276">
            <v>3114</v>
          </cell>
          <cell r="K2276">
            <v>871.92000000000007</v>
          </cell>
        </row>
        <row r="2277">
          <cell r="I2277" t="str">
            <v>30HXC345-A_OPT_SEI_3LI</v>
          </cell>
          <cell r="J2277">
            <v>2136</v>
          </cell>
          <cell r="K2277">
            <v>598.08000000000004</v>
          </cell>
        </row>
        <row r="2278">
          <cell r="I2278" t="str">
            <v>30HXC345-A_OPT_SEI_4</v>
          </cell>
          <cell r="J2278">
            <v>3678</v>
          </cell>
          <cell r="K2278">
            <v>1029.8400000000001</v>
          </cell>
        </row>
        <row r="2279">
          <cell r="I2279" t="str">
            <v>30HXC345-A_OPT_SEI_4C</v>
          </cell>
          <cell r="J2279">
            <v>4964</v>
          </cell>
          <cell r="K2279">
            <v>1389.92</v>
          </cell>
        </row>
        <row r="2280">
          <cell r="I2280" t="str">
            <v>30HXC345-A_OPT_SKID</v>
          </cell>
          <cell r="J2280">
            <v>1560</v>
          </cell>
          <cell r="K2280">
            <v>436.80000000000007</v>
          </cell>
        </row>
        <row r="2281">
          <cell r="I2281" t="str">
            <v xml:space="preserve">30HXC375-A_COUNTRY_CODE_H           </v>
          </cell>
          <cell r="J2281">
            <v>2620</v>
          </cell>
          <cell r="K2281">
            <v>733.6</v>
          </cell>
        </row>
        <row r="2282">
          <cell r="I2282" t="str">
            <v xml:space="preserve">30HXC375-A_OPT_005               </v>
          </cell>
          <cell r="J2282">
            <v>624</v>
          </cell>
          <cell r="K2282">
            <v>174.72000000000003</v>
          </cell>
        </row>
        <row r="2283">
          <cell r="I2283" t="str">
            <v xml:space="preserve">30HXC375-A_OPT_020               </v>
          </cell>
          <cell r="J2283">
            <v>7076</v>
          </cell>
          <cell r="K2283">
            <v>1981.2800000000002</v>
          </cell>
        </row>
        <row r="2284">
          <cell r="I2284" t="str">
            <v xml:space="preserve">30HXC375-A_OPT_022               </v>
          </cell>
          <cell r="J2284">
            <v>12480</v>
          </cell>
          <cell r="K2284">
            <v>3494.4000000000005</v>
          </cell>
        </row>
        <row r="2285">
          <cell r="I2285" t="str">
            <v xml:space="preserve">30HXC375-A_OPT_025               </v>
          </cell>
          <cell r="J2285">
            <v>13806</v>
          </cell>
          <cell r="K2285">
            <v>3865.6800000000003</v>
          </cell>
        </row>
        <row r="2286">
          <cell r="I2286" t="str">
            <v xml:space="preserve">30HXC375-A_OPT_033               </v>
          </cell>
          <cell r="J2286">
            <v>31271</v>
          </cell>
          <cell r="K2286">
            <v>8755.880000000001</v>
          </cell>
        </row>
        <row r="2287">
          <cell r="I2287" t="str">
            <v xml:space="preserve">30HXC375-A_OPT_034A              </v>
          </cell>
          <cell r="J2287">
            <v>57036</v>
          </cell>
          <cell r="K2287">
            <v>15970.080000000002</v>
          </cell>
        </row>
        <row r="2288">
          <cell r="I2288" t="str">
            <v xml:space="preserve">30HXC375-A_OPT_051               </v>
          </cell>
          <cell r="J2288">
            <v>13754</v>
          </cell>
          <cell r="K2288">
            <v>3851.1200000000003</v>
          </cell>
        </row>
        <row r="2289">
          <cell r="I2289" t="str">
            <v xml:space="preserve">30HXC375-A_OPT_060               </v>
          </cell>
          <cell r="J2289">
            <v>4880</v>
          </cell>
          <cell r="K2289">
            <v>1366.4</v>
          </cell>
        </row>
        <row r="2290">
          <cell r="I2290" t="str">
            <v xml:space="preserve">30HXC375-A_OPT_061               </v>
          </cell>
          <cell r="J2290">
            <v>9179</v>
          </cell>
          <cell r="K2290">
            <v>2570.1200000000003</v>
          </cell>
        </row>
        <row r="2291">
          <cell r="I2291" t="str">
            <v>OPT_084_075</v>
          </cell>
          <cell r="J2291">
            <v>702</v>
          </cell>
          <cell r="K2291">
            <v>196.56000000000003</v>
          </cell>
        </row>
        <row r="2292">
          <cell r="I2292" t="str">
            <v>OPT_084_090</v>
          </cell>
          <cell r="J2292">
            <v>936</v>
          </cell>
          <cell r="K2292">
            <v>262.08000000000004</v>
          </cell>
        </row>
        <row r="2293">
          <cell r="I2293" t="str">
            <v>OPT_084_110</v>
          </cell>
          <cell r="J2293">
            <v>936</v>
          </cell>
          <cell r="K2293">
            <v>262.08000000000004</v>
          </cell>
        </row>
        <row r="2294">
          <cell r="I2294" t="str">
            <v>OPT_084D_075</v>
          </cell>
          <cell r="J2294">
            <v>936</v>
          </cell>
          <cell r="K2294">
            <v>262.08000000000004</v>
          </cell>
        </row>
        <row r="2295">
          <cell r="I2295" t="str">
            <v>OPT_084D_090</v>
          </cell>
          <cell r="J2295">
            <v>1403</v>
          </cell>
          <cell r="K2295">
            <v>392.84000000000003</v>
          </cell>
        </row>
        <row r="2296">
          <cell r="I2296" t="str">
            <v>OPT_084D_110</v>
          </cell>
          <cell r="J2296">
            <v>1403</v>
          </cell>
          <cell r="K2296">
            <v>392.84000000000003</v>
          </cell>
        </row>
        <row r="2297">
          <cell r="I2297" t="str">
            <v>OPT_084R_075</v>
          </cell>
          <cell r="J2297">
            <v>702</v>
          </cell>
          <cell r="K2297">
            <v>196.56000000000003</v>
          </cell>
        </row>
        <row r="2298">
          <cell r="I2298" t="str">
            <v xml:space="preserve">OPT_084R_090           </v>
          </cell>
          <cell r="J2298">
            <v>936</v>
          </cell>
          <cell r="K2298">
            <v>262.08000000000004</v>
          </cell>
        </row>
        <row r="2299">
          <cell r="I2299" t="str">
            <v>OPT_084R_110</v>
          </cell>
          <cell r="J2299">
            <v>936</v>
          </cell>
          <cell r="K2299">
            <v>262.08000000000004</v>
          </cell>
        </row>
        <row r="2300">
          <cell r="I2300" t="str">
            <v xml:space="preserve">30HXC375-A_OPT_092               </v>
          </cell>
          <cell r="J2300">
            <v>2359</v>
          </cell>
          <cell r="K2300">
            <v>660.5200000000001</v>
          </cell>
        </row>
        <row r="2301">
          <cell r="I2301" t="str">
            <v xml:space="preserve">30HXC375-A_OPT_100C              </v>
          </cell>
          <cell r="J2301">
            <v>1248</v>
          </cell>
          <cell r="K2301">
            <v>349.44000000000005</v>
          </cell>
        </row>
        <row r="2302">
          <cell r="I2302" t="str">
            <v xml:space="preserve">30HXC375-A_OPT_102C              </v>
          </cell>
          <cell r="J2302">
            <v>1248</v>
          </cell>
          <cell r="K2302">
            <v>349.44000000000005</v>
          </cell>
        </row>
        <row r="2303">
          <cell r="I2303" t="str">
            <v xml:space="preserve">30HXC375-A_OPT_104               </v>
          </cell>
          <cell r="J2303">
            <v>970</v>
          </cell>
          <cell r="K2303">
            <v>271.60000000000002</v>
          </cell>
        </row>
        <row r="2304">
          <cell r="I2304" t="str">
            <v xml:space="preserve">30HXC375-A_OPT_104A              </v>
          </cell>
          <cell r="J2304">
            <v>781</v>
          </cell>
          <cell r="K2304">
            <v>218.68</v>
          </cell>
        </row>
        <row r="2305">
          <cell r="I2305" t="str">
            <v xml:space="preserve">30HXC375-A_OPT_107               </v>
          </cell>
          <cell r="J2305">
            <v>312</v>
          </cell>
          <cell r="K2305">
            <v>87.360000000000014</v>
          </cell>
        </row>
        <row r="2306">
          <cell r="I2306" t="str">
            <v xml:space="preserve">30HXC375-A_OPT_107A              </v>
          </cell>
          <cell r="J2306">
            <v>312</v>
          </cell>
          <cell r="K2306">
            <v>87.360000000000014</v>
          </cell>
        </row>
        <row r="2307">
          <cell r="I2307" t="str">
            <v xml:space="preserve">30HXC375-A_OPT_150               </v>
          </cell>
          <cell r="J2307">
            <v>2883</v>
          </cell>
          <cell r="K2307">
            <v>807.24000000000012</v>
          </cell>
        </row>
        <row r="2308">
          <cell r="I2308" t="str">
            <v xml:space="preserve">30HXC375-A_OPT_150A              </v>
          </cell>
          <cell r="J2308">
            <v>4087</v>
          </cell>
          <cell r="K2308">
            <v>1144.3600000000001</v>
          </cell>
        </row>
        <row r="2309">
          <cell r="I2309" t="str">
            <v xml:space="preserve">30HXC375-A_OPT_150B              </v>
          </cell>
          <cell r="J2309">
            <v>124</v>
          </cell>
          <cell r="K2309">
            <v>34.720000000000006</v>
          </cell>
        </row>
        <row r="2310">
          <cell r="I2310" t="str">
            <v xml:space="preserve">30HXC375-A_OPT_152               </v>
          </cell>
          <cell r="J2310">
            <v>704</v>
          </cell>
          <cell r="K2310">
            <v>197.12</v>
          </cell>
        </row>
        <row r="2311">
          <cell r="I2311" t="str">
            <v>30HXC375-A_OPT_193</v>
          </cell>
          <cell r="J2311">
            <v>835</v>
          </cell>
          <cell r="K2311">
            <v>233.8</v>
          </cell>
        </row>
        <row r="2312">
          <cell r="I2312" t="str">
            <v>30HXC375-A_OPT_194</v>
          </cell>
          <cell r="J2312">
            <v>1333</v>
          </cell>
          <cell r="K2312">
            <v>373.24</v>
          </cell>
        </row>
        <row r="2313">
          <cell r="I2313" t="str">
            <v>30HXC375-A_OPT_195</v>
          </cell>
          <cell r="J2313">
            <v>3977</v>
          </cell>
          <cell r="K2313">
            <v>1113.5600000000002</v>
          </cell>
        </row>
        <row r="2314">
          <cell r="I2314" t="str">
            <v>30HXC375-A_OPT_197</v>
          </cell>
          <cell r="J2314">
            <v>1360</v>
          </cell>
          <cell r="K2314">
            <v>380.8</v>
          </cell>
        </row>
        <row r="2315">
          <cell r="I2315" t="str">
            <v>30HXC375-A_OPT_199</v>
          </cell>
          <cell r="J2315">
            <v>557</v>
          </cell>
          <cell r="K2315">
            <v>155.96</v>
          </cell>
        </row>
        <row r="2316">
          <cell r="I2316" t="str">
            <v>30HXC375-A_OPT_SEI_2B</v>
          </cell>
          <cell r="J2316">
            <v>2987</v>
          </cell>
          <cell r="K2316">
            <v>836.36000000000013</v>
          </cell>
        </row>
        <row r="2317">
          <cell r="I2317" t="str">
            <v>30HXC375-A_OPT_SEI_3</v>
          </cell>
          <cell r="J2317">
            <v>3114</v>
          </cell>
          <cell r="K2317">
            <v>871.92000000000007</v>
          </cell>
        </row>
        <row r="2318">
          <cell r="I2318" t="str">
            <v>30HXC375-A_OPT_SEI_3LI</v>
          </cell>
          <cell r="J2318">
            <v>2136</v>
          </cell>
          <cell r="K2318">
            <v>598.08000000000004</v>
          </cell>
        </row>
        <row r="2319">
          <cell r="I2319" t="str">
            <v>30HXC375-A_OPT_SEI_4</v>
          </cell>
          <cell r="J2319">
            <v>3678</v>
          </cell>
          <cell r="K2319">
            <v>1029.8400000000001</v>
          </cell>
        </row>
        <row r="2320">
          <cell r="I2320" t="str">
            <v>30HXC375-A_OPT_SEI_4C</v>
          </cell>
          <cell r="J2320">
            <v>4964</v>
          </cell>
          <cell r="K2320">
            <v>1389.92</v>
          </cell>
        </row>
        <row r="2321">
          <cell r="I2321" t="str">
            <v>30HXC375-A_OPT_SKID</v>
          </cell>
          <cell r="J2321">
            <v>1560</v>
          </cell>
          <cell r="K2321">
            <v>436.80000000000007</v>
          </cell>
        </row>
        <row r="2322">
          <cell r="I2322" t="str">
            <v xml:space="preserve">30HZ-043-A_OPT_005               </v>
          </cell>
          <cell r="J2322">
            <v>2396</v>
          </cell>
          <cell r="K2322">
            <v>670.88000000000011</v>
          </cell>
        </row>
        <row r="2323">
          <cell r="I2323" t="str">
            <v xml:space="preserve">30HZ-043-A_OPT_006               </v>
          </cell>
          <cell r="J2323">
            <v>4887</v>
          </cell>
          <cell r="K2323">
            <v>1368.3600000000001</v>
          </cell>
        </row>
        <row r="2324">
          <cell r="I2324" t="str">
            <v xml:space="preserve">30HZ-043-A_OPT_007              </v>
          </cell>
          <cell r="J2324">
            <v>3019</v>
          </cell>
          <cell r="K2324">
            <v>845.32</v>
          </cell>
        </row>
        <row r="2325">
          <cell r="I2325" t="str">
            <v xml:space="preserve">30HZ-043-A_OPT_007A              </v>
          </cell>
          <cell r="J2325">
            <v>371</v>
          </cell>
          <cell r="K2325">
            <v>103.88000000000001</v>
          </cell>
        </row>
        <row r="2326">
          <cell r="I2326" t="str">
            <v>30HZ-043-A_OPT_022</v>
          </cell>
          <cell r="J2326">
            <v>3913</v>
          </cell>
          <cell r="K2326">
            <v>1095.6400000000001</v>
          </cell>
        </row>
        <row r="2327">
          <cell r="I2327" t="str">
            <v>30HZ-043-A_OPT_026</v>
          </cell>
          <cell r="J2327">
            <v>1322</v>
          </cell>
          <cell r="K2327">
            <v>370.16</v>
          </cell>
        </row>
        <row r="2328">
          <cell r="I2328" t="str">
            <v xml:space="preserve">30HZ-043-A_OPT_027              </v>
          </cell>
          <cell r="J2328">
            <v>874</v>
          </cell>
          <cell r="K2328">
            <v>244.72000000000003</v>
          </cell>
        </row>
        <row r="2329">
          <cell r="I2329" t="str">
            <v>30HZ-043-A_OPT_034A</v>
          </cell>
          <cell r="J2329">
            <v>26567</v>
          </cell>
          <cell r="K2329">
            <v>7438.7600000000011</v>
          </cell>
        </row>
        <row r="2330">
          <cell r="I2330" t="str">
            <v>30HZ-043-A_OPT_049</v>
          </cell>
          <cell r="J2330">
            <v>7858</v>
          </cell>
          <cell r="K2330">
            <v>2200.2400000000002</v>
          </cell>
        </row>
        <row r="2331">
          <cell r="I2331" t="str">
            <v>30HZ-043-A_OPT_051</v>
          </cell>
          <cell r="J2331">
            <v>980</v>
          </cell>
          <cell r="K2331">
            <v>274.40000000000003</v>
          </cell>
        </row>
        <row r="2332">
          <cell r="I2332" t="str">
            <v>30HZ-043-A_OPT_055</v>
          </cell>
          <cell r="J2332">
            <v>4388</v>
          </cell>
          <cell r="K2332">
            <v>1228.6400000000001</v>
          </cell>
        </row>
        <row r="2333">
          <cell r="I2333" t="str">
            <v>OPT_084_015</v>
          </cell>
          <cell r="J2333">
            <v>467</v>
          </cell>
          <cell r="K2333">
            <v>130.76000000000002</v>
          </cell>
        </row>
        <row r="2334">
          <cell r="I2334" t="str">
            <v>OPT_084_022</v>
          </cell>
          <cell r="J2334">
            <v>467</v>
          </cell>
          <cell r="K2334">
            <v>130.76000000000002</v>
          </cell>
        </row>
        <row r="2335">
          <cell r="I2335" t="str">
            <v>OPT_084D_015</v>
          </cell>
          <cell r="J2335">
            <v>702</v>
          </cell>
          <cell r="K2335">
            <v>196.56000000000003</v>
          </cell>
        </row>
        <row r="2336">
          <cell r="I2336" t="str">
            <v>OPT_084D_022</v>
          </cell>
          <cell r="J2336">
            <v>702</v>
          </cell>
          <cell r="K2336">
            <v>196.56000000000003</v>
          </cell>
        </row>
        <row r="2337">
          <cell r="I2337" t="str">
            <v>OPT_084R_015</v>
          </cell>
          <cell r="J2337">
            <v>467</v>
          </cell>
          <cell r="K2337">
            <v>130.76000000000002</v>
          </cell>
        </row>
        <row r="2338">
          <cell r="I2338" t="str">
            <v>OPT_084R_022</v>
          </cell>
          <cell r="J2338">
            <v>467</v>
          </cell>
          <cell r="K2338">
            <v>130.76000000000002</v>
          </cell>
        </row>
        <row r="2339">
          <cell r="I2339" t="str">
            <v>30HZ-043-A_OPT_094</v>
          </cell>
          <cell r="J2339">
            <v>811</v>
          </cell>
          <cell r="K2339">
            <v>227.08</v>
          </cell>
        </row>
        <row r="2340">
          <cell r="I2340" t="str">
            <v>30HZ-043-A_OPT_100</v>
          </cell>
          <cell r="J2340">
            <v>69</v>
          </cell>
          <cell r="K2340">
            <v>19.32</v>
          </cell>
        </row>
        <row r="2341">
          <cell r="I2341" t="str">
            <v>30HZ-043-A_OPT_102A</v>
          </cell>
          <cell r="J2341">
            <v>187</v>
          </cell>
          <cell r="K2341">
            <v>52.360000000000007</v>
          </cell>
        </row>
        <row r="2342">
          <cell r="I2342" t="str">
            <v>30HZ-043-A_OPT_103</v>
          </cell>
          <cell r="J2342">
            <v>930</v>
          </cell>
          <cell r="K2342">
            <v>260.40000000000003</v>
          </cell>
        </row>
        <row r="2343">
          <cell r="I2343" t="str">
            <v>30HZ-043-A_OPT_103A</v>
          </cell>
          <cell r="J2343">
            <v>1517</v>
          </cell>
          <cell r="K2343">
            <v>424.76000000000005</v>
          </cell>
        </row>
        <row r="2344">
          <cell r="I2344" t="str">
            <v>30HZ-043-A_OPT_150</v>
          </cell>
          <cell r="J2344">
            <v>594</v>
          </cell>
          <cell r="K2344">
            <v>166.32000000000002</v>
          </cell>
        </row>
        <row r="2345">
          <cell r="I2345" t="str">
            <v>30HZ-043-A_OPT_150A</v>
          </cell>
          <cell r="J2345">
            <v>1340</v>
          </cell>
          <cell r="K2345">
            <v>375.20000000000005</v>
          </cell>
        </row>
        <row r="2346">
          <cell r="I2346" t="str">
            <v>30HZ-043-A_OPT_152</v>
          </cell>
          <cell r="J2346">
            <v>704</v>
          </cell>
          <cell r="K2346">
            <v>197.12</v>
          </cell>
        </row>
        <row r="2347">
          <cell r="I2347" t="str">
            <v>30HZ-043-A_OPT_193</v>
          </cell>
          <cell r="J2347">
            <v>418</v>
          </cell>
          <cell r="K2347">
            <v>117.04</v>
          </cell>
        </row>
        <row r="2348">
          <cell r="I2348" t="str">
            <v>30HZ-043-A_OPT_SEI_2B</v>
          </cell>
          <cell r="J2348">
            <v>807</v>
          </cell>
          <cell r="K2348">
            <v>225.96</v>
          </cell>
        </row>
        <row r="2349">
          <cell r="I2349" t="str">
            <v>30HZ-043-A_OPT_SEI_3</v>
          </cell>
          <cell r="J2349">
            <v>1402</v>
          </cell>
          <cell r="K2349">
            <v>392.56000000000006</v>
          </cell>
        </row>
        <row r="2350">
          <cell r="I2350" t="str">
            <v>30HZ-043-A_OPT_SEI_3LI</v>
          </cell>
          <cell r="J2350">
            <v>962</v>
          </cell>
          <cell r="K2350">
            <v>269.36</v>
          </cell>
        </row>
        <row r="2351">
          <cell r="I2351" t="str">
            <v>30HZ-043-A_OPT_SEI_4</v>
          </cell>
          <cell r="J2351">
            <v>1499</v>
          </cell>
          <cell r="K2351">
            <v>419.72</v>
          </cell>
        </row>
        <row r="2352">
          <cell r="I2352" t="str">
            <v>30HZ-043-A_OPT_SEI_4C</v>
          </cell>
          <cell r="J2352">
            <v>1893</v>
          </cell>
          <cell r="K2352">
            <v>530.04000000000008</v>
          </cell>
        </row>
        <row r="2353">
          <cell r="I2353" t="str">
            <v xml:space="preserve">30HZ-052-A_OPT_005               </v>
          </cell>
          <cell r="J2353">
            <v>2396</v>
          </cell>
          <cell r="K2353">
            <v>670.88000000000011</v>
          </cell>
        </row>
        <row r="2354">
          <cell r="I2354" t="str">
            <v xml:space="preserve">30HZ-052-A_OPT_006               </v>
          </cell>
          <cell r="J2354">
            <v>4887</v>
          </cell>
          <cell r="K2354">
            <v>1368.3600000000001</v>
          </cell>
        </row>
        <row r="2355">
          <cell r="I2355" t="str">
            <v xml:space="preserve">30HZ-052-A_OPT_007              </v>
          </cell>
          <cell r="J2355">
            <v>3019</v>
          </cell>
          <cell r="K2355">
            <v>845.32</v>
          </cell>
        </row>
        <row r="2356">
          <cell r="I2356" t="str">
            <v xml:space="preserve">30HZ-052-A_OPT_007A              </v>
          </cell>
          <cell r="J2356">
            <v>371</v>
          </cell>
          <cell r="K2356">
            <v>103.88000000000001</v>
          </cell>
        </row>
        <row r="2357">
          <cell r="I2357" t="str">
            <v>30HZ-052-A_OPT_022</v>
          </cell>
          <cell r="J2357">
            <v>3913</v>
          </cell>
          <cell r="K2357">
            <v>1095.6400000000001</v>
          </cell>
        </row>
        <row r="2358">
          <cell r="I2358" t="str">
            <v>30HZ-052-A_OPT_026</v>
          </cell>
          <cell r="J2358">
            <v>1322</v>
          </cell>
          <cell r="K2358">
            <v>370.16</v>
          </cell>
        </row>
        <row r="2359">
          <cell r="I2359" t="str">
            <v xml:space="preserve">30HZ-052-A_OPT_027              </v>
          </cell>
          <cell r="J2359">
            <v>874</v>
          </cell>
          <cell r="K2359">
            <v>244.72000000000003</v>
          </cell>
        </row>
        <row r="2360">
          <cell r="I2360" t="str">
            <v>30HZ-052-A_OPT_034A</v>
          </cell>
          <cell r="J2360">
            <v>26567</v>
          </cell>
          <cell r="K2360">
            <v>7438.7600000000011</v>
          </cell>
        </row>
        <row r="2361">
          <cell r="I2361" t="str">
            <v>30HZ-052-A_OPT_049</v>
          </cell>
          <cell r="J2361">
            <v>8309</v>
          </cell>
          <cell r="K2361">
            <v>2326.5200000000004</v>
          </cell>
        </row>
        <row r="2362">
          <cell r="I2362" t="str">
            <v>30HZ-052-A_OPT_051</v>
          </cell>
          <cell r="J2362">
            <v>980</v>
          </cell>
          <cell r="K2362">
            <v>274.40000000000003</v>
          </cell>
        </row>
        <row r="2363">
          <cell r="I2363" t="str">
            <v>30HZ-052-A_OPT_055</v>
          </cell>
          <cell r="J2363">
            <v>4388</v>
          </cell>
          <cell r="K2363">
            <v>1228.6400000000001</v>
          </cell>
        </row>
        <row r="2364">
          <cell r="I2364" t="str">
            <v>OPT_084_015</v>
          </cell>
          <cell r="J2364">
            <v>467</v>
          </cell>
          <cell r="K2364">
            <v>130.76000000000002</v>
          </cell>
        </row>
        <row r="2365">
          <cell r="I2365" t="str">
            <v>OPT_084_022</v>
          </cell>
          <cell r="J2365">
            <v>467</v>
          </cell>
          <cell r="K2365">
            <v>130.76000000000002</v>
          </cell>
        </row>
        <row r="2366">
          <cell r="I2366" t="str">
            <v>OPT_084D_015</v>
          </cell>
          <cell r="J2366">
            <v>702</v>
          </cell>
          <cell r="K2366">
            <v>196.56000000000003</v>
          </cell>
        </row>
        <row r="2367">
          <cell r="I2367" t="str">
            <v>OPT_084D_022</v>
          </cell>
          <cell r="J2367">
            <v>702</v>
          </cell>
          <cell r="K2367">
            <v>196.56000000000003</v>
          </cell>
        </row>
        <row r="2368">
          <cell r="I2368" t="str">
            <v>OPT_084R_022</v>
          </cell>
          <cell r="J2368">
            <v>467</v>
          </cell>
          <cell r="K2368">
            <v>130.76000000000002</v>
          </cell>
        </row>
        <row r="2369">
          <cell r="I2369" t="str">
            <v>OPT_084R_030</v>
          </cell>
          <cell r="J2369">
            <v>467</v>
          </cell>
          <cell r="K2369">
            <v>130.76000000000002</v>
          </cell>
        </row>
        <row r="2370">
          <cell r="I2370" t="str">
            <v>30HZ-052-A_OPT_094</v>
          </cell>
          <cell r="J2370">
            <v>811</v>
          </cell>
          <cell r="K2370">
            <v>227.08</v>
          </cell>
        </row>
        <row r="2371">
          <cell r="I2371" t="str">
            <v>30HZ-052-A_OPT_100</v>
          </cell>
          <cell r="J2371">
            <v>69</v>
          </cell>
          <cell r="K2371">
            <v>19.32</v>
          </cell>
        </row>
        <row r="2372">
          <cell r="I2372" t="str">
            <v>30HZ-052-A_OPT_102A</v>
          </cell>
          <cell r="J2372">
            <v>187</v>
          </cell>
          <cell r="K2372">
            <v>52.360000000000007</v>
          </cell>
        </row>
        <row r="2373">
          <cell r="I2373" t="str">
            <v>30HZ-052-A_OPT_103</v>
          </cell>
          <cell r="J2373">
            <v>930</v>
          </cell>
          <cell r="K2373">
            <v>260.40000000000003</v>
          </cell>
        </row>
        <row r="2374">
          <cell r="I2374" t="str">
            <v>30HZ-052-A_OPT_103A</v>
          </cell>
          <cell r="J2374">
            <v>1517</v>
          </cell>
          <cell r="K2374">
            <v>424.76000000000005</v>
          </cell>
        </row>
        <row r="2375">
          <cell r="I2375" t="str">
            <v>30HZ-052-A_OPT_147</v>
          </cell>
          <cell r="J2375">
            <v>2390</v>
          </cell>
          <cell r="K2375">
            <v>669.2</v>
          </cell>
        </row>
        <row r="2376">
          <cell r="I2376" t="str">
            <v>30HZ-052-A_OPT_150</v>
          </cell>
          <cell r="J2376">
            <v>594</v>
          </cell>
          <cell r="K2376">
            <v>166.32000000000002</v>
          </cell>
        </row>
        <row r="2377">
          <cell r="I2377" t="str">
            <v>30HZ-052-A_OPT_150A</v>
          </cell>
          <cell r="J2377">
            <v>1340</v>
          </cell>
          <cell r="K2377">
            <v>375.20000000000005</v>
          </cell>
        </row>
        <row r="2378">
          <cell r="I2378" t="str">
            <v>30HZ-052-A_OPT_152</v>
          </cell>
          <cell r="J2378">
            <v>704</v>
          </cell>
          <cell r="K2378">
            <v>197.12</v>
          </cell>
        </row>
        <row r="2379">
          <cell r="I2379" t="str">
            <v>30HZ-052-A_OPT_193</v>
          </cell>
          <cell r="J2379">
            <v>418</v>
          </cell>
          <cell r="K2379">
            <v>117.04</v>
          </cell>
        </row>
        <row r="2380">
          <cell r="I2380" t="str">
            <v>30HZ-052-A_OPT_SEI_2B</v>
          </cell>
          <cell r="J2380">
            <v>885</v>
          </cell>
          <cell r="K2380">
            <v>247.8</v>
          </cell>
        </row>
        <row r="2381">
          <cell r="I2381" t="str">
            <v>30HZ-052-A_OPT_SEI_3</v>
          </cell>
          <cell r="J2381">
            <v>1532</v>
          </cell>
          <cell r="K2381">
            <v>428.96000000000004</v>
          </cell>
        </row>
        <row r="2382">
          <cell r="I2382" t="str">
            <v>30HZ-052-A_OPT_SEI_3LI</v>
          </cell>
          <cell r="J2382">
            <v>1051</v>
          </cell>
          <cell r="K2382">
            <v>294.28000000000003</v>
          </cell>
        </row>
        <row r="2383">
          <cell r="I2383" t="str">
            <v>30HZ-052-A_OPT_SEI_4</v>
          </cell>
          <cell r="J2383">
            <v>1803</v>
          </cell>
          <cell r="K2383">
            <v>504.84000000000003</v>
          </cell>
        </row>
        <row r="2384">
          <cell r="I2384" t="str">
            <v>30HZ-052-A_OPT_SEI_4C</v>
          </cell>
          <cell r="J2384">
            <v>2434</v>
          </cell>
          <cell r="K2384">
            <v>681.5200000000001</v>
          </cell>
        </row>
        <row r="2385">
          <cell r="I2385" t="str">
            <v xml:space="preserve">30HZ-065-A_OPT_005               </v>
          </cell>
          <cell r="J2385">
            <v>2396</v>
          </cell>
          <cell r="K2385">
            <v>670.88000000000011</v>
          </cell>
        </row>
        <row r="2386">
          <cell r="I2386" t="str">
            <v xml:space="preserve">30HZ-065-A_OPT_006               </v>
          </cell>
          <cell r="J2386">
            <v>4887</v>
          </cell>
          <cell r="K2386">
            <v>1368.3600000000001</v>
          </cell>
        </row>
        <row r="2387">
          <cell r="I2387" t="str">
            <v xml:space="preserve">30HZ-065-A_OPT_007              </v>
          </cell>
          <cell r="J2387">
            <v>3019</v>
          </cell>
          <cell r="K2387">
            <v>845.32</v>
          </cell>
        </row>
        <row r="2388">
          <cell r="I2388" t="str">
            <v xml:space="preserve">30HZ-065-A_OPT_007A              </v>
          </cell>
          <cell r="J2388">
            <v>371</v>
          </cell>
          <cell r="K2388">
            <v>103.88000000000001</v>
          </cell>
        </row>
        <row r="2389">
          <cell r="I2389" t="str">
            <v>30HZ-065-A_OPT_022</v>
          </cell>
          <cell r="J2389">
            <v>3913</v>
          </cell>
          <cell r="K2389">
            <v>1095.6400000000001</v>
          </cell>
        </row>
        <row r="2390">
          <cell r="I2390" t="str">
            <v>30HZ-065-A_OPT_026</v>
          </cell>
          <cell r="J2390">
            <v>1322</v>
          </cell>
          <cell r="K2390">
            <v>370.16</v>
          </cell>
        </row>
        <row r="2391">
          <cell r="I2391" t="str">
            <v xml:space="preserve">30HZ-065-A_OPT_027              </v>
          </cell>
          <cell r="J2391">
            <v>874</v>
          </cell>
          <cell r="K2391">
            <v>244.72000000000003</v>
          </cell>
        </row>
        <row r="2392">
          <cell r="I2392" t="str">
            <v>30HZ-065-A_OPT_034A</v>
          </cell>
          <cell r="J2392">
            <v>25592</v>
          </cell>
          <cell r="K2392">
            <v>7165.7600000000011</v>
          </cell>
        </row>
        <row r="2393">
          <cell r="I2393" t="str">
            <v>30HZ-065-A_OPT_049</v>
          </cell>
          <cell r="J2393">
            <v>8915</v>
          </cell>
          <cell r="K2393">
            <v>2496.2000000000003</v>
          </cell>
        </row>
        <row r="2394">
          <cell r="I2394" t="str">
            <v>30HZ-065-A_OPT_051</v>
          </cell>
          <cell r="J2394">
            <v>980</v>
          </cell>
          <cell r="K2394">
            <v>274.40000000000003</v>
          </cell>
        </row>
        <row r="2395">
          <cell r="I2395" t="str">
            <v>30HZ-065-A_OPT_055</v>
          </cell>
          <cell r="J2395">
            <v>5349</v>
          </cell>
          <cell r="K2395">
            <v>1497.7200000000003</v>
          </cell>
        </row>
        <row r="2396">
          <cell r="I2396" t="str">
            <v>OPT_084_022</v>
          </cell>
          <cell r="J2396">
            <v>467</v>
          </cell>
          <cell r="K2396">
            <v>130.76000000000002</v>
          </cell>
        </row>
        <row r="2397">
          <cell r="I2397" t="str">
            <v>OPT_084D_022</v>
          </cell>
          <cell r="J2397">
            <v>702</v>
          </cell>
          <cell r="K2397">
            <v>196.56000000000003</v>
          </cell>
        </row>
        <row r="2398">
          <cell r="I2398" t="str">
            <v>OPT_084R_022</v>
          </cell>
          <cell r="J2398">
            <v>467</v>
          </cell>
          <cell r="K2398">
            <v>130.76000000000002</v>
          </cell>
        </row>
        <row r="2399">
          <cell r="I2399" t="str">
            <v>OPT_084R_030</v>
          </cell>
          <cell r="J2399">
            <v>467</v>
          </cell>
          <cell r="K2399">
            <v>130.76000000000002</v>
          </cell>
        </row>
        <row r="2400">
          <cell r="I2400" t="str">
            <v>30HZ-065-A_OPT_094</v>
          </cell>
          <cell r="J2400">
            <v>811</v>
          </cell>
          <cell r="K2400">
            <v>227.08</v>
          </cell>
        </row>
        <row r="2401">
          <cell r="I2401" t="str">
            <v>30HZ-065-A_OPT_100</v>
          </cell>
          <cell r="J2401">
            <v>69</v>
          </cell>
          <cell r="K2401">
            <v>19.32</v>
          </cell>
        </row>
        <row r="2402">
          <cell r="I2402" t="str">
            <v>30HZ-065-A_OPT_102A</v>
          </cell>
          <cell r="J2402">
            <v>187</v>
          </cell>
          <cell r="K2402">
            <v>52.360000000000007</v>
          </cell>
        </row>
        <row r="2403">
          <cell r="I2403" t="str">
            <v>30HZ-065-A_OPT_103</v>
          </cell>
          <cell r="J2403">
            <v>930</v>
          </cell>
          <cell r="K2403">
            <v>260.40000000000003</v>
          </cell>
        </row>
        <row r="2404">
          <cell r="I2404" t="str">
            <v>30HZ-065-A_OPT_103A</v>
          </cell>
          <cell r="J2404">
            <v>1517</v>
          </cell>
          <cell r="K2404">
            <v>424.76000000000005</v>
          </cell>
        </row>
        <row r="2405">
          <cell r="I2405" t="str">
            <v>30HZ-065-A_OPT_147</v>
          </cell>
          <cell r="J2405">
            <v>2390</v>
          </cell>
          <cell r="K2405">
            <v>669.2</v>
          </cell>
        </row>
        <row r="2406">
          <cell r="I2406" t="str">
            <v>30HZ-065-A_OPT_150</v>
          </cell>
          <cell r="J2406">
            <v>594</v>
          </cell>
          <cell r="K2406">
            <v>166.32000000000002</v>
          </cell>
        </row>
        <row r="2407">
          <cell r="I2407" t="str">
            <v>30HZ-065-A_OPT_150A</v>
          </cell>
          <cell r="J2407">
            <v>1387</v>
          </cell>
          <cell r="K2407">
            <v>388.36</v>
          </cell>
        </row>
        <row r="2408">
          <cell r="I2408" t="str">
            <v>30HZ-065-A_OPT_152</v>
          </cell>
          <cell r="J2408">
            <v>704</v>
          </cell>
          <cell r="K2408">
            <v>197.12</v>
          </cell>
        </row>
        <row r="2409">
          <cell r="I2409" t="str">
            <v>30HZ-065-A_OPT_193</v>
          </cell>
          <cell r="J2409">
            <v>418</v>
          </cell>
          <cell r="K2409">
            <v>117.04</v>
          </cell>
        </row>
        <row r="2410">
          <cell r="I2410" t="str">
            <v>30HZ-065-A_OPT_SEI_2B</v>
          </cell>
          <cell r="J2410">
            <v>885</v>
          </cell>
          <cell r="K2410">
            <v>247.8</v>
          </cell>
        </row>
        <row r="2411">
          <cell r="I2411" t="str">
            <v>30HZ-065-A_OPT_SEI_3</v>
          </cell>
          <cell r="J2411">
            <v>1532</v>
          </cell>
          <cell r="K2411">
            <v>428.96000000000004</v>
          </cell>
        </row>
        <row r="2412">
          <cell r="I2412" t="str">
            <v>30HZ-065-A_OPT_SEI_3LI</v>
          </cell>
          <cell r="J2412">
            <v>1051</v>
          </cell>
          <cell r="K2412">
            <v>294.28000000000003</v>
          </cell>
        </row>
        <row r="2413">
          <cell r="I2413" t="str">
            <v>30HZ-065-A_OPT_SEI_4</v>
          </cell>
          <cell r="J2413">
            <v>1803</v>
          </cell>
          <cell r="K2413">
            <v>504.84000000000003</v>
          </cell>
        </row>
        <row r="2414">
          <cell r="I2414" t="str">
            <v>30HZ-065-A_OPT_SEI_4C</v>
          </cell>
          <cell r="J2414">
            <v>2434</v>
          </cell>
          <cell r="K2414">
            <v>681.5200000000001</v>
          </cell>
        </row>
        <row r="2415">
          <cell r="I2415" t="str">
            <v xml:space="preserve">30HZ-091-A_OPT_005               </v>
          </cell>
          <cell r="J2415">
            <v>2060</v>
          </cell>
          <cell r="K2415">
            <v>576.80000000000007</v>
          </cell>
        </row>
        <row r="2416">
          <cell r="I2416" t="str">
            <v xml:space="preserve">30HZ-091-A_OPT_006               </v>
          </cell>
          <cell r="J2416">
            <v>4126</v>
          </cell>
          <cell r="K2416">
            <v>1155.2800000000002</v>
          </cell>
        </row>
        <row r="2417">
          <cell r="I2417" t="str">
            <v xml:space="preserve">30HZ-091-A_OPT_007              </v>
          </cell>
          <cell r="J2417">
            <v>4327</v>
          </cell>
          <cell r="K2417">
            <v>1211.5600000000002</v>
          </cell>
        </row>
        <row r="2418">
          <cell r="I2418" t="str">
            <v xml:space="preserve">30HZ-091-A_OPT_007A              </v>
          </cell>
          <cell r="J2418">
            <v>371</v>
          </cell>
          <cell r="K2418">
            <v>103.88000000000001</v>
          </cell>
        </row>
        <row r="2419">
          <cell r="I2419" t="str">
            <v>30HZ-091-A_OPT_022</v>
          </cell>
          <cell r="J2419">
            <v>4567</v>
          </cell>
          <cell r="K2419">
            <v>1278.7600000000002</v>
          </cell>
        </row>
        <row r="2420">
          <cell r="I2420" t="str">
            <v>30HZ-091-A_OPT_026</v>
          </cell>
          <cell r="J2420">
            <v>1218</v>
          </cell>
          <cell r="K2420">
            <v>341.04</v>
          </cell>
        </row>
        <row r="2421">
          <cell r="I2421" t="str">
            <v xml:space="preserve">30HZ-091-A_OPT_027              </v>
          </cell>
          <cell r="J2421">
            <v>1660</v>
          </cell>
          <cell r="K2421">
            <v>464.80000000000007</v>
          </cell>
        </row>
        <row r="2422">
          <cell r="I2422" t="str">
            <v>30HZ-091-A_OPT_034A</v>
          </cell>
          <cell r="J2422">
            <v>30633</v>
          </cell>
          <cell r="K2422">
            <v>8577.2400000000016</v>
          </cell>
        </row>
        <row r="2423">
          <cell r="I2423" t="str">
            <v>30HZ-091-A_OPT_049</v>
          </cell>
          <cell r="J2423">
            <v>9313</v>
          </cell>
          <cell r="K2423">
            <v>2607.6400000000003</v>
          </cell>
        </row>
        <row r="2424">
          <cell r="I2424" t="str">
            <v>30HZ-091-A_OPT_051</v>
          </cell>
          <cell r="J2424">
            <v>3706</v>
          </cell>
          <cell r="K2424">
            <v>1037.68</v>
          </cell>
        </row>
        <row r="2425">
          <cell r="I2425" t="str">
            <v>30HZ-091-A_OPT_055</v>
          </cell>
          <cell r="J2425">
            <v>8231</v>
          </cell>
          <cell r="K2425">
            <v>2304.6800000000003</v>
          </cell>
        </row>
        <row r="2426">
          <cell r="I2426" t="str">
            <v>OPT_084_022</v>
          </cell>
          <cell r="J2426">
            <v>467</v>
          </cell>
          <cell r="K2426">
            <v>130.76000000000002</v>
          </cell>
        </row>
        <row r="2427">
          <cell r="I2427" t="str">
            <v>OPT_084_030</v>
          </cell>
          <cell r="J2427">
            <v>467</v>
          </cell>
          <cell r="K2427">
            <v>130.76000000000002</v>
          </cell>
        </row>
        <row r="2428">
          <cell r="I2428" t="str">
            <v>OPT_084D_022</v>
          </cell>
          <cell r="J2428">
            <v>702</v>
          </cell>
          <cell r="K2428">
            <v>196.56000000000003</v>
          </cell>
        </row>
        <row r="2429">
          <cell r="I2429" t="str">
            <v>OPT_084D_030</v>
          </cell>
          <cell r="J2429">
            <v>702</v>
          </cell>
          <cell r="K2429">
            <v>196.56000000000003</v>
          </cell>
        </row>
        <row r="2430">
          <cell r="I2430" t="str">
            <v>OPT_084R_022</v>
          </cell>
          <cell r="J2430">
            <v>467</v>
          </cell>
          <cell r="K2430">
            <v>130.76000000000002</v>
          </cell>
        </row>
        <row r="2431">
          <cell r="I2431" t="str">
            <v>OPT_084R_030</v>
          </cell>
          <cell r="J2431">
            <v>467</v>
          </cell>
          <cell r="K2431">
            <v>130.76000000000002</v>
          </cell>
        </row>
        <row r="2432">
          <cell r="I2432" t="str">
            <v>OPT_084R_040</v>
          </cell>
          <cell r="J2432">
            <v>467</v>
          </cell>
          <cell r="K2432">
            <v>130.76000000000002</v>
          </cell>
        </row>
        <row r="2433">
          <cell r="I2433" t="str">
            <v>30HZ-091-A_OPT_100</v>
          </cell>
          <cell r="J2433">
            <v>69</v>
          </cell>
          <cell r="K2433">
            <v>19.32</v>
          </cell>
        </row>
        <row r="2434">
          <cell r="I2434" t="str">
            <v>30HZ-091-A_OPT_102A</v>
          </cell>
          <cell r="J2434">
            <v>281</v>
          </cell>
          <cell r="K2434">
            <v>78.680000000000007</v>
          </cell>
        </row>
        <row r="2435">
          <cell r="I2435" t="str">
            <v>30HZ-091-A_OPT_103</v>
          </cell>
          <cell r="J2435">
            <v>930</v>
          </cell>
          <cell r="K2435">
            <v>260.40000000000003</v>
          </cell>
        </row>
        <row r="2436">
          <cell r="I2436" t="str">
            <v>30HZ-091-A_OPT_103A</v>
          </cell>
          <cell r="J2436">
            <v>1903</v>
          </cell>
          <cell r="K2436">
            <v>532.84</v>
          </cell>
        </row>
        <row r="2437">
          <cell r="I2437" t="str">
            <v>30HZ-091-A_OPT_150</v>
          </cell>
          <cell r="J2437">
            <v>594</v>
          </cell>
          <cell r="K2437">
            <v>166.32000000000002</v>
          </cell>
        </row>
        <row r="2438">
          <cell r="I2438" t="str">
            <v>30HZ-091-A_OPT_150A</v>
          </cell>
          <cell r="J2438">
            <v>1531</v>
          </cell>
          <cell r="K2438">
            <v>428.68000000000006</v>
          </cell>
        </row>
        <row r="2439">
          <cell r="I2439" t="str">
            <v>30HZ-091-A_OPT_152</v>
          </cell>
          <cell r="J2439">
            <v>704</v>
          </cell>
          <cell r="K2439">
            <v>197.12</v>
          </cell>
        </row>
        <row r="2440">
          <cell r="I2440" t="str">
            <v>30HZ-091-A_OPT_193</v>
          </cell>
          <cell r="J2440">
            <v>418</v>
          </cell>
          <cell r="K2440">
            <v>117.04</v>
          </cell>
        </row>
        <row r="2441">
          <cell r="I2441" t="str">
            <v>30HZ-091-A_OPT_194</v>
          </cell>
          <cell r="J2441">
            <v>1333</v>
          </cell>
          <cell r="K2441">
            <v>373.24</v>
          </cell>
        </row>
        <row r="2442">
          <cell r="I2442" t="str">
            <v>30HZ-091-A_OPT_SEI_2B</v>
          </cell>
          <cell r="J2442">
            <v>1135</v>
          </cell>
          <cell r="K2442">
            <v>317.8</v>
          </cell>
        </row>
        <row r="2443">
          <cell r="I2443" t="str">
            <v>30HZ-091-A_OPT_SEI_3</v>
          </cell>
          <cell r="J2443">
            <v>1817</v>
          </cell>
          <cell r="K2443">
            <v>508.76000000000005</v>
          </cell>
        </row>
        <row r="2444">
          <cell r="I2444" t="str">
            <v>30HZ-091-A_OPT_SEI_3LI</v>
          </cell>
          <cell r="J2444">
            <v>1246</v>
          </cell>
          <cell r="K2444">
            <v>348.88000000000005</v>
          </cell>
        </row>
        <row r="2445">
          <cell r="I2445" t="str">
            <v>30HZ-091-A_OPT_SEI_4</v>
          </cell>
          <cell r="J2445">
            <v>2153</v>
          </cell>
          <cell r="K2445">
            <v>602.84</v>
          </cell>
        </row>
        <row r="2446">
          <cell r="I2446" t="str">
            <v>30HZ-091-A_OPT_SEI_4C</v>
          </cell>
          <cell r="J2446">
            <v>2906</v>
          </cell>
          <cell r="K2446">
            <v>813.68000000000006</v>
          </cell>
        </row>
        <row r="2447">
          <cell r="I2447" t="str">
            <v xml:space="preserve">30HZ-101-A_OPT_005               </v>
          </cell>
          <cell r="J2447">
            <v>2745</v>
          </cell>
          <cell r="K2447">
            <v>768.6</v>
          </cell>
        </row>
        <row r="2448">
          <cell r="I2448" t="str">
            <v xml:space="preserve">30HZ-101-A_OPT_006               </v>
          </cell>
          <cell r="J2448">
            <v>6115</v>
          </cell>
          <cell r="K2448">
            <v>1712.2000000000003</v>
          </cell>
        </row>
        <row r="2449">
          <cell r="I2449" t="str">
            <v xml:space="preserve">30HZ-101-A_OPT_007              </v>
          </cell>
          <cell r="J2449">
            <v>5259</v>
          </cell>
          <cell r="K2449">
            <v>1472.5200000000002</v>
          </cell>
        </row>
        <row r="2450">
          <cell r="I2450" t="str">
            <v xml:space="preserve">30HZ-101-A_OPT_007A              </v>
          </cell>
          <cell r="J2450">
            <v>371</v>
          </cell>
          <cell r="K2450">
            <v>103.88000000000001</v>
          </cell>
        </row>
        <row r="2451">
          <cell r="I2451" t="str">
            <v>30HZ-101-A_OPT_022</v>
          </cell>
          <cell r="J2451">
            <v>4636</v>
          </cell>
          <cell r="K2451">
            <v>1298.0800000000002</v>
          </cell>
        </row>
        <row r="2452">
          <cell r="I2452" t="str">
            <v>30HZ-101-A_OPT_026</v>
          </cell>
          <cell r="J2452">
            <v>1218</v>
          </cell>
          <cell r="K2452">
            <v>341.04</v>
          </cell>
        </row>
        <row r="2453">
          <cell r="I2453" t="str">
            <v xml:space="preserve">30HZ-101-A_OPT_027              </v>
          </cell>
          <cell r="J2453">
            <v>1779</v>
          </cell>
          <cell r="K2453">
            <v>498.12000000000006</v>
          </cell>
        </row>
        <row r="2454">
          <cell r="I2454" t="str">
            <v>30HZ-101-A_OPT_034A</v>
          </cell>
          <cell r="J2454">
            <v>28999</v>
          </cell>
          <cell r="K2454">
            <v>8119.7200000000012</v>
          </cell>
        </row>
        <row r="2455">
          <cell r="I2455" t="str">
            <v>30HZ-101-A_OPT_049</v>
          </cell>
          <cell r="J2455">
            <v>9342</v>
          </cell>
          <cell r="K2455">
            <v>2615.7600000000002</v>
          </cell>
        </row>
        <row r="2456">
          <cell r="I2456" t="str">
            <v>30HZ-101-A_OPT_051</v>
          </cell>
          <cell r="J2456">
            <v>3706</v>
          </cell>
          <cell r="K2456">
            <v>1037.68</v>
          </cell>
        </row>
        <row r="2457">
          <cell r="I2457" t="str">
            <v>30HZ-101-A_OPT_055</v>
          </cell>
          <cell r="J2457">
            <v>11507</v>
          </cell>
          <cell r="K2457">
            <v>3221.9600000000005</v>
          </cell>
        </row>
        <row r="2458">
          <cell r="I2458" t="str">
            <v>OPT_084_022</v>
          </cell>
          <cell r="J2458">
            <v>467</v>
          </cell>
          <cell r="K2458">
            <v>130.76000000000002</v>
          </cell>
        </row>
        <row r="2459">
          <cell r="I2459" t="str">
            <v>OPT_084_030</v>
          </cell>
          <cell r="J2459">
            <v>467</v>
          </cell>
          <cell r="K2459">
            <v>130.76000000000002</v>
          </cell>
        </row>
        <row r="2460">
          <cell r="I2460" t="str">
            <v>OPT_084D_022</v>
          </cell>
          <cell r="J2460">
            <v>702</v>
          </cell>
          <cell r="K2460">
            <v>196.56000000000003</v>
          </cell>
        </row>
        <row r="2461">
          <cell r="I2461" t="str">
            <v>OPT_084D_030</v>
          </cell>
          <cell r="J2461">
            <v>702</v>
          </cell>
          <cell r="K2461">
            <v>196.56000000000003</v>
          </cell>
        </row>
        <row r="2462">
          <cell r="I2462" t="str">
            <v>OPT_084R_022</v>
          </cell>
          <cell r="J2462">
            <v>467</v>
          </cell>
          <cell r="K2462">
            <v>130.76000000000002</v>
          </cell>
        </row>
        <row r="2463">
          <cell r="I2463" t="str">
            <v>OPT_084R_030</v>
          </cell>
          <cell r="J2463">
            <v>467</v>
          </cell>
          <cell r="K2463">
            <v>130.76000000000002</v>
          </cell>
        </row>
        <row r="2464">
          <cell r="I2464" t="str">
            <v>OPT_084R_040</v>
          </cell>
          <cell r="J2464">
            <v>467</v>
          </cell>
          <cell r="K2464">
            <v>130.76000000000002</v>
          </cell>
        </row>
        <row r="2465">
          <cell r="I2465" t="str">
            <v>30HZ-101-A_OPT_100</v>
          </cell>
          <cell r="J2465">
            <v>69</v>
          </cell>
          <cell r="K2465">
            <v>19.32</v>
          </cell>
        </row>
        <row r="2466">
          <cell r="I2466" t="str">
            <v>30HZ-101-A_OPT_102A</v>
          </cell>
          <cell r="J2466">
            <v>306</v>
          </cell>
          <cell r="K2466">
            <v>85.68</v>
          </cell>
        </row>
        <row r="2467">
          <cell r="I2467" t="str">
            <v>30HZ-101-A_OPT_103</v>
          </cell>
          <cell r="J2467">
            <v>930</v>
          </cell>
          <cell r="K2467">
            <v>260.40000000000003</v>
          </cell>
        </row>
        <row r="2468">
          <cell r="I2468" t="str">
            <v>30HZ-101-A_OPT_103A</v>
          </cell>
          <cell r="J2468">
            <v>1903</v>
          </cell>
          <cell r="K2468">
            <v>532.84</v>
          </cell>
        </row>
        <row r="2469">
          <cell r="I2469" t="str">
            <v>30HZ-101-A_OPT_150</v>
          </cell>
          <cell r="J2469">
            <v>594</v>
          </cell>
          <cell r="K2469">
            <v>166.32000000000002</v>
          </cell>
        </row>
        <row r="2470">
          <cell r="I2470" t="str">
            <v>30HZ-101-A_OPT_150A</v>
          </cell>
          <cell r="J2470">
            <v>1531</v>
          </cell>
          <cell r="K2470">
            <v>428.68000000000006</v>
          </cell>
        </row>
        <row r="2471">
          <cell r="I2471" t="str">
            <v>30HZ-101-A_OPT_152</v>
          </cell>
          <cell r="J2471">
            <v>704</v>
          </cell>
          <cell r="K2471">
            <v>197.12</v>
          </cell>
        </row>
        <row r="2472">
          <cell r="I2472" t="str">
            <v>30HZ-101-A_OPT_193</v>
          </cell>
          <cell r="J2472">
            <v>418</v>
          </cell>
          <cell r="K2472">
            <v>117.04</v>
          </cell>
        </row>
        <row r="2473">
          <cell r="I2473" t="str">
            <v>30HZ-101-A_OPT_194</v>
          </cell>
          <cell r="J2473">
            <v>1333</v>
          </cell>
          <cell r="K2473">
            <v>373.24</v>
          </cell>
        </row>
        <row r="2474">
          <cell r="I2474" t="str">
            <v>30HZ-101-A_OPT_SEI_2B</v>
          </cell>
          <cell r="J2474">
            <v>1231</v>
          </cell>
          <cell r="K2474">
            <v>344.68</v>
          </cell>
        </row>
        <row r="2475">
          <cell r="I2475" t="str">
            <v>30HZ-101-A_OPT_SEI_3</v>
          </cell>
          <cell r="J2475">
            <v>2003</v>
          </cell>
          <cell r="K2475">
            <v>560.84</v>
          </cell>
        </row>
        <row r="2476">
          <cell r="I2476" t="str">
            <v>30HZ-101-A_OPT_SEI_3LI</v>
          </cell>
          <cell r="J2476">
            <v>1374</v>
          </cell>
          <cell r="K2476">
            <v>384.72</v>
          </cell>
        </row>
        <row r="2477">
          <cell r="I2477" t="str">
            <v>30HZ-101-A_OPT_SEI_4</v>
          </cell>
          <cell r="J2477">
            <v>2374</v>
          </cell>
          <cell r="K2477">
            <v>664.72</v>
          </cell>
        </row>
        <row r="2478">
          <cell r="I2478" t="str">
            <v>30HZ-101-A_OPT_SEI_4C</v>
          </cell>
          <cell r="J2478">
            <v>3204</v>
          </cell>
          <cell r="K2478">
            <v>897.12000000000012</v>
          </cell>
        </row>
        <row r="2479">
          <cell r="I2479" t="str">
            <v xml:space="preserve">30HZ-111-A_OPT_005               </v>
          </cell>
          <cell r="J2479">
            <v>2745</v>
          </cell>
          <cell r="K2479">
            <v>768.6</v>
          </cell>
        </row>
        <row r="2480">
          <cell r="I2480" t="str">
            <v xml:space="preserve">30HZ-111-A_OPT_006               </v>
          </cell>
          <cell r="J2480">
            <v>5099</v>
          </cell>
          <cell r="K2480">
            <v>1427.72</v>
          </cell>
        </row>
        <row r="2481">
          <cell r="I2481" t="str">
            <v xml:space="preserve">30HZ-111-A_OPT_007              </v>
          </cell>
          <cell r="J2481">
            <v>5259</v>
          </cell>
          <cell r="K2481">
            <v>1472.5200000000002</v>
          </cell>
        </row>
        <row r="2482">
          <cell r="I2482" t="str">
            <v xml:space="preserve">30HZ-111-A_OPT_007A              </v>
          </cell>
          <cell r="J2482">
            <v>371</v>
          </cell>
          <cell r="K2482">
            <v>103.88000000000001</v>
          </cell>
        </row>
        <row r="2483">
          <cell r="I2483" t="str">
            <v>30HZ-111-A_OPT_022</v>
          </cell>
          <cell r="J2483">
            <v>4636</v>
          </cell>
          <cell r="K2483">
            <v>1298.0800000000002</v>
          </cell>
        </row>
        <row r="2484">
          <cell r="I2484" t="str">
            <v>30HZ-111-A_OPT_026</v>
          </cell>
          <cell r="J2484">
            <v>1218</v>
          </cell>
          <cell r="K2484">
            <v>341.04</v>
          </cell>
        </row>
        <row r="2485">
          <cell r="I2485" t="str">
            <v xml:space="preserve">30HZ-111-A_OPT_027              </v>
          </cell>
          <cell r="J2485">
            <v>1779</v>
          </cell>
          <cell r="K2485">
            <v>498.12000000000006</v>
          </cell>
        </row>
        <row r="2486">
          <cell r="I2486" t="str">
            <v>30HZ-111-A_OPT_034A</v>
          </cell>
          <cell r="J2486">
            <v>32331</v>
          </cell>
          <cell r="K2486">
            <v>9052.68</v>
          </cell>
        </row>
        <row r="2487">
          <cell r="I2487" t="str">
            <v>30HZ-111-A_OPT_049</v>
          </cell>
          <cell r="J2487">
            <v>9919</v>
          </cell>
          <cell r="K2487">
            <v>2777.32</v>
          </cell>
        </row>
        <row r="2488">
          <cell r="I2488" t="str">
            <v>30HZ-111-A_OPT_051</v>
          </cell>
          <cell r="J2488">
            <v>3706</v>
          </cell>
          <cell r="K2488">
            <v>1037.68</v>
          </cell>
        </row>
        <row r="2489">
          <cell r="I2489" t="str">
            <v>30HZ-111-A_OPT_055</v>
          </cell>
          <cell r="J2489">
            <v>10940</v>
          </cell>
          <cell r="K2489">
            <v>3063.2000000000003</v>
          </cell>
        </row>
        <row r="2490">
          <cell r="I2490" t="str">
            <v>OPT_084_022</v>
          </cell>
          <cell r="J2490">
            <v>467</v>
          </cell>
          <cell r="K2490">
            <v>130.76000000000002</v>
          </cell>
        </row>
        <row r="2491">
          <cell r="I2491" t="str">
            <v>OPT_084_030</v>
          </cell>
          <cell r="J2491">
            <v>467</v>
          </cell>
          <cell r="K2491">
            <v>130.76000000000002</v>
          </cell>
        </row>
        <row r="2492">
          <cell r="I2492" t="str">
            <v>OPT_084D_022</v>
          </cell>
          <cell r="J2492">
            <v>702</v>
          </cell>
          <cell r="K2492">
            <v>196.56000000000003</v>
          </cell>
        </row>
        <row r="2493">
          <cell r="I2493" t="str">
            <v>OPT_084D_030</v>
          </cell>
          <cell r="J2493">
            <v>702</v>
          </cell>
          <cell r="K2493">
            <v>196.56000000000003</v>
          </cell>
        </row>
        <row r="2494">
          <cell r="I2494" t="str">
            <v>OPT_084R_022</v>
          </cell>
          <cell r="J2494">
            <v>467</v>
          </cell>
          <cell r="K2494">
            <v>130.76000000000002</v>
          </cell>
        </row>
        <row r="2495">
          <cell r="I2495" t="str">
            <v>OPT_084R_030</v>
          </cell>
          <cell r="J2495">
            <v>467</v>
          </cell>
          <cell r="K2495">
            <v>130.76000000000002</v>
          </cell>
        </row>
        <row r="2496">
          <cell r="I2496" t="str">
            <v>OPT_084R_040</v>
          </cell>
          <cell r="J2496">
            <v>467</v>
          </cell>
          <cell r="K2496">
            <v>130.76000000000002</v>
          </cell>
        </row>
        <row r="2497">
          <cell r="I2497" t="str">
            <v>30HZ-111-A_OPT_100</v>
          </cell>
          <cell r="J2497">
            <v>69</v>
          </cell>
          <cell r="K2497">
            <v>19.32</v>
          </cell>
        </row>
        <row r="2498">
          <cell r="I2498" t="str">
            <v>30HZ-111-A_OPT_102A</v>
          </cell>
          <cell r="J2498">
            <v>337</v>
          </cell>
          <cell r="K2498">
            <v>94.360000000000014</v>
          </cell>
        </row>
        <row r="2499">
          <cell r="I2499" t="str">
            <v>30HZ-111-A_OPT_103</v>
          </cell>
          <cell r="J2499">
            <v>930</v>
          </cell>
          <cell r="K2499">
            <v>260.40000000000003</v>
          </cell>
        </row>
        <row r="2500">
          <cell r="I2500" t="str">
            <v>30HZ-111-A_OPT_103A</v>
          </cell>
          <cell r="J2500">
            <v>1903</v>
          </cell>
          <cell r="K2500">
            <v>532.84</v>
          </cell>
        </row>
        <row r="2501">
          <cell r="I2501" t="str">
            <v>30HZ-111-A_OPT_150</v>
          </cell>
          <cell r="J2501">
            <v>594</v>
          </cell>
          <cell r="K2501">
            <v>166.32000000000002</v>
          </cell>
        </row>
        <row r="2502">
          <cell r="I2502" t="str">
            <v>30HZ-111-A_OPT_150A</v>
          </cell>
          <cell r="J2502">
            <v>1579</v>
          </cell>
          <cell r="K2502">
            <v>442.12000000000006</v>
          </cell>
        </row>
        <row r="2503">
          <cell r="I2503" t="str">
            <v>30HZ-111-A_OPT_152</v>
          </cell>
          <cell r="J2503">
            <v>704</v>
          </cell>
          <cell r="K2503">
            <v>197.12</v>
          </cell>
        </row>
        <row r="2504">
          <cell r="I2504" t="str">
            <v>30HZ-111-A_OPT_193</v>
          </cell>
          <cell r="J2504">
            <v>418</v>
          </cell>
          <cell r="K2504">
            <v>117.04</v>
          </cell>
        </row>
        <row r="2505">
          <cell r="I2505" t="str">
            <v>30HZ-111-A_OPT_194</v>
          </cell>
          <cell r="J2505">
            <v>1333</v>
          </cell>
          <cell r="K2505">
            <v>373.24</v>
          </cell>
        </row>
        <row r="2506">
          <cell r="I2506" t="str">
            <v>30HZ-111-A_OPT_SEI_2B</v>
          </cell>
          <cell r="J2506">
            <v>1231</v>
          </cell>
          <cell r="K2506">
            <v>344.68</v>
          </cell>
        </row>
        <row r="2507">
          <cell r="I2507" t="str">
            <v>30HZ-111-A_OPT_SEI_3</v>
          </cell>
          <cell r="J2507">
            <v>2003</v>
          </cell>
          <cell r="K2507">
            <v>560.84</v>
          </cell>
        </row>
        <row r="2508">
          <cell r="I2508" t="str">
            <v>30HZ-111-A_OPT_SEI_3LI</v>
          </cell>
          <cell r="J2508">
            <v>1374</v>
          </cell>
          <cell r="K2508">
            <v>384.72</v>
          </cell>
        </row>
        <row r="2509">
          <cell r="I2509" t="str">
            <v>30HZ-111-A_OPT_SEI_4</v>
          </cell>
          <cell r="J2509">
            <v>2374</v>
          </cell>
          <cell r="K2509">
            <v>664.72</v>
          </cell>
        </row>
        <row r="2510">
          <cell r="I2510" t="str">
            <v>30HZ-111-A_OPT_SEI_4C</v>
          </cell>
          <cell r="J2510">
            <v>3204</v>
          </cell>
          <cell r="K2510">
            <v>897.12000000000012</v>
          </cell>
        </row>
        <row r="2511">
          <cell r="I2511" t="str">
            <v xml:space="preserve">30HZ-121-A_OPT_005               </v>
          </cell>
          <cell r="J2511">
            <v>2758</v>
          </cell>
          <cell r="K2511">
            <v>772.24000000000012</v>
          </cell>
        </row>
        <row r="2512">
          <cell r="I2512" t="str">
            <v xml:space="preserve">30HZ-121-A_OPT_006               </v>
          </cell>
          <cell r="J2512">
            <v>4580</v>
          </cell>
          <cell r="K2512">
            <v>1282.4000000000001</v>
          </cell>
        </row>
        <row r="2513">
          <cell r="I2513" t="str">
            <v xml:space="preserve">30HZ-121-A_OPT_007              </v>
          </cell>
          <cell r="J2513">
            <v>5259</v>
          </cell>
          <cell r="K2513">
            <v>1472.5200000000002</v>
          </cell>
        </row>
        <row r="2514">
          <cell r="I2514" t="str">
            <v xml:space="preserve">30HZ-121-A_OPT_007A              </v>
          </cell>
          <cell r="J2514">
            <v>371</v>
          </cell>
          <cell r="K2514">
            <v>103.88000000000001</v>
          </cell>
        </row>
        <row r="2515">
          <cell r="I2515" t="str">
            <v>30HZ-121-A_OPT_022</v>
          </cell>
          <cell r="J2515">
            <v>4636</v>
          </cell>
          <cell r="K2515">
            <v>1298.0800000000002</v>
          </cell>
        </row>
        <row r="2516">
          <cell r="I2516" t="str">
            <v>30HZ-121-A_OPT_026</v>
          </cell>
          <cell r="J2516">
            <v>1218</v>
          </cell>
          <cell r="K2516">
            <v>341.04</v>
          </cell>
        </row>
        <row r="2517">
          <cell r="I2517" t="str">
            <v xml:space="preserve">30HZ-121-A_OPT_027              </v>
          </cell>
          <cell r="J2517">
            <v>1779</v>
          </cell>
          <cell r="K2517">
            <v>498.12000000000006</v>
          </cell>
        </row>
        <row r="2518">
          <cell r="I2518" t="str">
            <v>30HZ-121-A_OPT_034A</v>
          </cell>
          <cell r="J2518">
            <v>35664</v>
          </cell>
          <cell r="K2518">
            <v>9985.92</v>
          </cell>
        </row>
        <row r="2519">
          <cell r="I2519" t="str">
            <v>30HZ-121-A_OPT_049</v>
          </cell>
          <cell r="J2519">
            <v>9919</v>
          </cell>
          <cell r="K2519">
            <v>2777.32</v>
          </cell>
        </row>
        <row r="2520">
          <cell r="I2520" t="str">
            <v>30HZ-121-A_OPT_051</v>
          </cell>
          <cell r="J2520">
            <v>3706</v>
          </cell>
          <cell r="K2520">
            <v>1037.68</v>
          </cell>
        </row>
        <row r="2521">
          <cell r="I2521" t="str">
            <v>30HZ-121-A_OPT_055</v>
          </cell>
          <cell r="J2521">
            <v>10372</v>
          </cell>
          <cell r="K2521">
            <v>2904.1600000000003</v>
          </cell>
        </row>
        <row r="2522">
          <cell r="I2522" t="str">
            <v>OPT_084_022</v>
          </cell>
          <cell r="J2522">
            <v>467</v>
          </cell>
          <cell r="K2522">
            <v>130.76000000000002</v>
          </cell>
        </row>
        <row r="2523">
          <cell r="I2523" t="str">
            <v>OPT_084_030</v>
          </cell>
          <cell r="J2523">
            <v>467</v>
          </cell>
          <cell r="K2523">
            <v>130.76000000000002</v>
          </cell>
        </row>
        <row r="2524">
          <cell r="I2524" t="str">
            <v>OPT_084D_022</v>
          </cell>
          <cell r="J2524">
            <v>702</v>
          </cell>
          <cell r="K2524">
            <v>196.56000000000003</v>
          </cell>
        </row>
        <row r="2525">
          <cell r="I2525" t="str">
            <v>OPT_084D_030</v>
          </cell>
          <cell r="J2525">
            <v>702</v>
          </cell>
          <cell r="K2525">
            <v>196.56000000000003</v>
          </cell>
        </row>
        <row r="2526">
          <cell r="I2526" t="str">
            <v>OPT_084R_022</v>
          </cell>
          <cell r="J2526">
            <v>467</v>
          </cell>
          <cell r="K2526">
            <v>130.76000000000002</v>
          </cell>
        </row>
        <row r="2527">
          <cell r="I2527" t="str">
            <v>OPT_084R_030</v>
          </cell>
          <cell r="J2527">
            <v>467</v>
          </cell>
          <cell r="K2527">
            <v>130.76000000000002</v>
          </cell>
        </row>
        <row r="2528">
          <cell r="I2528" t="str">
            <v>OPT_084R_040</v>
          </cell>
          <cell r="J2528">
            <v>467</v>
          </cell>
          <cell r="K2528">
            <v>130.76000000000002</v>
          </cell>
        </row>
        <row r="2529">
          <cell r="I2529" t="str">
            <v>30HZ-121-A_OPT_100</v>
          </cell>
          <cell r="J2529">
            <v>69</v>
          </cell>
          <cell r="K2529">
            <v>19.32</v>
          </cell>
        </row>
        <row r="2530">
          <cell r="I2530" t="str">
            <v>30HZ-121-A_OPT_102A</v>
          </cell>
          <cell r="J2530">
            <v>375</v>
          </cell>
          <cell r="K2530">
            <v>105.00000000000001</v>
          </cell>
        </row>
        <row r="2531">
          <cell r="I2531" t="str">
            <v>30HZ-121-A_OPT_103</v>
          </cell>
          <cell r="J2531">
            <v>930</v>
          </cell>
          <cell r="K2531">
            <v>260.40000000000003</v>
          </cell>
        </row>
        <row r="2532">
          <cell r="I2532" t="str">
            <v>30HZ-121-A_OPT_103A</v>
          </cell>
          <cell r="J2532">
            <v>1903</v>
          </cell>
          <cell r="K2532">
            <v>532.84</v>
          </cell>
        </row>
        <row r="2533">
          <cell r="I2533" t="str">
            <v>30HZ-121-A_OPT_150</v>
          </cell>
          <cell r="J2533">
            <v>594</v>
          </cell>
          <cell r="K2533">
            <v>166.32000000000002</v>
          </cell>
        </row>
        <row r="2534">
          <cell r="I2534" t="str">
            <v>30HZ-121-A_OPT_150A</v>
          </cell>
          <cell r="J2534">
            <v>1674</v>
          </cell>
          <cell r="K2534">
            <v>468.72</v>
          </cell>
        </row>
        <row r="2535">
          <cell r="I2535" t="str">
            <v>30HZ-121-A_OPT_152</v>
          </cell>
          <cell r="J2535">
            <v>704</v>
          </cell>
          <cell r="K2535">
            <v>197.12</v>
          </cell>
        </row>
        <row r="2536">
          <cell r="I2536" t="str">
            <v>30HZ-121-A_OPT_193</v>
          </cell>
          <cell r="J2536">
            <v>418</v>
          </cell>
          <cell r="K2536">
            <v>117.04</v>
          </cell>
        </row>
        <row r="2537">
          <cell r="I2537" t="str">
            <v>30HZ-121-A_OPT_194</v>
          </cell>
          <cell r="J2537">
            <v>1333</v>
          </cell>
          <cell r="K2537">
            <v>373.24</v>
          </cell>
        </row>
        <row r="2538">
          <cell r="I2538" t="str">
            <v>30HZ-121-A_OPT_SEI_2B</v>
          </cell>
          <cell r="J2538">
            <v>1231</v>
          </cell>
          <cell r="K2538">
            <v>344.68</v>
          </cell>
        </row>
        <row r="2539">
          <cell r="I2539" t="str">
            <v>30HZ-121-A_OPT_SEI_3</v>
          </cell>
          <cell r="J2539">
            <v>2003</v>
          </cell>
          <cell r="K2539">
            <v>560.84</v>
          </cell>
        </row>
        <row r="2540">
          <cell r="I2540" t="str">
            <v>30HZ-121-A_OPT_SEI_3LI</v>
          </cell>
          <cell r="J2540">
            <v>1374</v>
          </cell>
          <cell r="K2540">
            <v>384.72</v>
          </cell>
        </row>
        <row r="2541">
          <cell r="I2541" t="str">
            <v>30HZ-121-A_OPT_SEI_4</v>
          </cell>
          <cell r="J2541">
            <v>2374</v>
          </cell>
          <cell r="K2541">
            <v>664.72</v>
          </cell>
        </row>
        <row r="2542">
          <cell r="I2542" t="str">
            <v>30HZ-121-A_OPT_SEI_4C</v>
          </cell>
          <cell r="J2542">
            <v>3204</v>
          </cell>
          <cell r="K2542">
            <v>897.12000000000012</v>
          </cell>
        </row>
        <row r="2543">
          <cell r="I2543" t="str">
            <v xml:space="preserve">30HZ-141-A_OPT_005               </v>
          </cell>
          <cell r="J2543">
            <v>3046</v>
          </cell>
          <cell r="K2543">
            <v>852.88000000000011</v>
          </cell>
        </row>
        <row r="2544">
          <cell r="I2544" t="str">
            <v xml:space="preserve">30HZ-141-A_OPT_006               </v>
          </cell>
          <cell r="J2544">
            <v>5698</v>
          </cell>
          <cell r="K2544">
            <v>1595.44</v>
          </cell>
        </row>
        <row r="2545">
          <cell r="I2545" t="str">
            <v xml:space="preserve">30HZ-141-A_OPT_007               </v>
          </cell>
          <cell r="J2545">
            <v>5259</v>
          </cell>
          <cell r="K2545">
            <v>1472.5200000000002</v>
          </cell>
        </row>
        <row r="2546">
          <cell r="I2546" t="str">
            <v xml:space="preserve">30HZ-141-A_OPT_007A              </v>
          </cell>
          <cell r="J2546">
            <v>371</v>
          </cell>
          <cell r="K2546">
            <v>103.88000000000001</v>
          </cell>
        </row>
        <row r="2547">
          <cell r="I2547" t="str">
            <v xml:space="preserve">30HZ-141-A_OPT_020               </v>
          </cell>
          <cell r="J2547">
            <v>3201</v>
          </cell>
          <cell r="K2547">
            <v>896.28000000000009</v>
          </cell>
        </row>
        <row r="2548">
          <cell r="I2548" t="str">
            <v xml:space="preserve">30HZ-141-A_OPT_022               </v>
          </cell>
          <cell r="J2548">
            <v>4636</v>
          </cell>
          <cell r="K2548">
            <v>1298.0800000000002</v>
          </cell>
        </row>
        <row r="2549">
          <cell r="I2549" t="str">
            <v xml:space="preserve">30HZ-141-A_OPT_026               </v>
          </cell>
          <cell r="J2549">
            <v>1218</v>
          </cell>
          <cell r="K2549">
            <v>341.04</v>
          </cell>
        </row>
        <row r="2550">
          <cell r="I2550" t="str">
            <v xml:space="preserve">30HZ-141-A_OPT_027               </v>
          </cell>
          <cell r="J2550">
            <v>1779</v>
          </cell>
          <cell r="K2550">
            <v>498.12000000000006</v>
          </cell>
        </row>
        <row r="2551">
          <cell r="I2551" t="str">
            <v xml:space="preserve">30HZ-141-A_OPT_033               </v>
          </cell>
          <cell r="J2551">
            <v>15496</v>
          </cell>
          <cell r="K2551">
            <v>4338.88</v>
          </cell>
        </row>
        <row r="2552">
          <cell r="I2552" t="str">
            <v xml:space="preserve">30HZ-141-A_OPT_034A              </v>
          </cell>
          <cell r="J2552">
            <v>35664</v>
          </cell>
          <cell r="K2552">
            <v>9985.92</v>
          </cell>
        </row>
        <row r="2553">
          <cell r="I2553" t="str">
            <v xml:space="preserve">30HZ-141-A_OPT_049      </v>
          </cell>
          <cell r="J2553">
            <v>9919</v>
          </cell>
          <cell r="K2553">
            <v>2777.32</v>
          </cell>
        </row>
        <row r="2554">
          <cell r="I2554" t="str">
            <v xml:space="preserve">30HZ-141-A_OPT_051               </v>
          </cell>
          <cell r="J2554">
            <v>3706</v>
          </cell>
          <cell r="K2554">
            <v>1037.68</v>
          </cell>
        </row>
        <row r="2555">
          <cell r="I2555" t="str">
            <v xml:space="preserve">30HZ-141-A_OPT_055               </v>
          </cell>
          <cell r="J2555">
            <v>10372</v>
          </cell>
          <cell r="K2555">
            <v>2904.1600000000003</v>
          </cell>
        </row>
        <row r="2556">
          <cell r="I2556" t="str">
            <v>OPT_084_030</v>
          </cell>
          <cell r="J2556">
            <v>467</v>
          </cell>
          <cell r="K2556">
            <v>130.76000000000002</v>
          </cell>
        </row>
        <row r="2557">
          <cell r="I2557" t="str">
            <v>OPT_084_040</v>
          </cell>
          <cell r="J2557">
            <v>467</v>
          </cell>
          <cell r="K2557">
            <v>130.76000000000002</v>
          </cell>
        </row>
        <row r="2558">
          <cell r="I2558" t="str">
            <v>OPT_084D_030</v>
          </cell>
          <cell r="J2558">
            <v>702</v>
          </cell>
          <cell r="K2558">
            <v>196.56000000000003</v>
          </cell>
        </row>
        <row r="2559">
          <cell r="I2559" t="str">
            <v>OPT_084D_040</v>
          </cell>
          <cell r="J2559">
            <v>702</v>
          </cell>
          <cell r="K2559">
            <v>196.56000000000003</v>
          </cell>
        </row>
        <row r="2560">
          <cell r="I2560" t="str">
            <v>30HZ-141-A_OPT_084R_022</v>
          </cell>
          <cell r="J2560">
            <v>467</v>
          </cell>
          <cell r="K2560">
            <v>130.76000000000002</v>
          </cell>
        </row>
        <row r="2561">
          <cell r="I2561" t="str">
            <v>30HZ-141-A_OPT_084R_030</v>
          </cell>
          <cell r="J2561">
            <v>467</v>
          </cell>
          <cell r="K2561">
            <v>130.76000000000002</v>
          </cell>
        </row>
        <row r="2562">
          <cell r="I2562" t="str">
            <v>OPT_084R_040</v>
          </cell>
          <cell r="J2562">
            <v>467</v>
          </cell>
          <cell r="K2562">
            <v>130.76000000000002</v>
          </cell>
        </row>
        <row r="2563">
          <cell r="I2563" t="str">
            <v>OPT_084R_055</v>
          </cell>
          <cell r="J2563">
            <v>702</v>
          </cell>
          <cell r="K2563">
            <v>196.56000000000003</v>
          </cell>
        </row>
        <row r="2564">
          <cell r="I2564" t="str">
            <v xml:space="preserve">30HZ-141-A_OPT_100               </v>
          </cell>
          <cell r="J2564">
            <v>69</v>
          </cell>
          <cell r="K2564">
            <v>19.32</v>
          </cell>
        </row>
        <row r="2565">
          <cell r="I2565" t="str">
            <v xml:space="preserve">30HZ-141-A_OPT_102A              </v>
          </cell>
          <cell r="J2565">
            <v>400</v>
          </cell>
          <cell r="K2565">
            <v>112.00000000000001</v>
          </cell>
        </row>
        <row r="2566">
          <cell r="I2566" t="str">
            <v xml:space="preserve">30HZ-141-A_OPT_103               </v>
          </cell>
          <cell r="J2566">
            <v>930</v>
          </cell>
          <cell r="K2566">
            <v>260.40000000000003</v>
          </cell>
        </row>
        <row r="2567">
          <cell r="I2567" t="str">
            <v xml:space="preserve">30HZ-141-A_OPT_103A              </v>
          </cell>
          <cell r="J2567">
            <v>1903</v>
          </cell>
          <cell r="K2567">
            <v>532.84</v>
          </cell>
        </row>
        <row r="2568">
          <cell r="I2568" t="str">
            <v xml:space="preserve">30HZ-141-A_OPT_150               </v>
          </cell>
          <cell r="J2568">
            <v>594</v>
          </cell>
          <cell r="K2568">
            <v>166.32000000000002</v>
          </cell>
        </row>
        <row r="2569">
          <cell r="I2569" t="str">
            <v xml:space="preserve">30HZ-141-A_OPT_150A              </v>
          </cell>
          <cell r="J2569">
            <v>1674</v>
          </cell>
          <cell r="K2569">
            <v>468.72</v>
          </cell>
        </row>
        <row r="2570">
          <cell r="I2570" t="str">
            <v xml:space="preserve">30HZ-141-A_OPT_152               </v>
          </cell>
          <cell r="J2570">
            <v>704</v>
          </cell>
          <cell r="K2570">
            <v>197.12</v>
          </cell>
        </row>
        <row r="2571">
          <cell r="I2571" t="str">
            <v>30HZ-141-A_OPT_193</v>
          </cell>
          <cell r="J2571">
            <v>418</v>
          </cell>
          <cell r="K2571">
            <v>117.04</v>
          </cell>
        </row>
        <row r="2572">
          <cell r="I2572" t="str">
            <v>30HZ-141-A_OPT_194</v>
          </cell>
          <cell r="J2572">
            <v>1333</v>
          </cell>
          <cell r="K2572">
            <v>373.24</v>
          </cell>
        </row>
        <row r="2573">
          <cell r="I2573" t="str">
            <v>30HZ-141-A_OPT_197</v>
          </cell>
          <cell r="J2573" t="e">
            <v>#VALUE!</v>
          </cell>
          <cell r="K2573" t="e">
            <v>#VALUE!</v>
          </cell>
        </row>
        <row r="2574">
          <cell r="I2574" t="str">
            <v>30HZ-141-A_OPT_199</v>
          </cell>
          <cell r="J2574">
            <v>557</v>
          </cell>
          <cell r="K2574">
            <v>155.96</v>
          </cell>
        </row>
        <row r="2575">
          <cell r="I2575" t="str">
            <v>30HZ-141-A_OPT_SEI_2B</v>
          </cell>
          <cell r="J2575">
            <v>1382</v>
          </cell>
          <cell r="K2575">
            <v>386.96000000000004</v>
          </cell>
        </row>
        <row r="2576">
          <cell r="I2576" t="str">
            <v>30HZ-141-A_OPT_SEI_3</v>
          </cell>
          <cell r="J2576">
            <v>2267</v>
          </cell>
          <cell r="K2576">
            <v>634.7600000000001</v>
          </cell>
        </row>
        <row r="2577">
          <cell r="I2577" t="str">
            <v>30HZ-141-A_OPT_SEI_3LI</v>
          </cell>
          <cell r="J2577">
            <v>1555</v>
          </cell>
          <cell r="K2577">
            <v>435.40000000000003</v>
          </cell>
        </row>
        <row r="2578">
          <cell r="I2578" t="str">
            <v>30HZ-141-A_OPT_SEI_4</v>
          </cell>
          <cell r="J2578">
            <v>2689</v>
          </cell>
          <cell r="K2578">
            <v>752.92000000000007</v>
          </cell>
        </row>
        <row r="2579">
          <cell r="I2579" t="str">
            <v>30HZ-141-A_OPT_SEI_4C</v>
          </cell>
          <cell r="J2579">
            <v>3629</v>
          </cell>
          <cell r="K2579">
            <v>1016.1200000000001</v>
          </cell>
        </row>
        <row r="2580">
          <cell r="I2580" t="str">
            <v xml:space="preserve">30HZ-161-A_OPT_005               </v>
          </cell>
          <cell r="J2580">
            <v>3363</v>
          </cell>
          <cell r="K2580">
            <v>941.6400000000001</v>
          </cell>
        </row>
        <row r="2581">
          <cell r="I2581" t="str">
            <v xml:space="preserve">30HZ-161-A_OPT_006               </v>
          </cell>
          <cell r="J2581">
            <v>6733</v>
          </cell>
          <cell r="K2581">
            <v>1885.2400000000002</v>
          </cell>
        </row>
        <row r="2582">
          <cell r="I2582" t="str">
            <v xml:space="preserve">30HZ-161-A_OPT_007               </v>
          </cell>
          <cell r="J2582">
            <v>5259</v>
          </cell>
          <cell r="K2582">
            <v>1472.5200000000002</v>
          </cell>
        </row>
        <row r="2583">
          <cell r="I2583" t="str">
            <v xml:space="preserve">30HZ-161-A_OPT_007A              </v>
          </cell>
          <cell r="J2583">
            <v>483</v>
          </cell>
          <cell r="K2583">
            <v>135.24</v>
          </cell>
        </row>
        <row r="2584">
          <cell r="I2584" t="str">
            <v xml:space="preserve">30HZ-161-A_OPT_020               </v>
          </cell>
          <cell r="J2584">
            <v>3201</v>
          </cell>
          <cell r="K2584">
            <v>896.28000000000009</v>
          </cell>
        </row>
        <row r="2585">
          <cell r="I2585" t="str">
            <v xml:space="preserve">30HZ-161-A_OPT_022               </v>
          </cell>
          <cell r="J2585">
            <v>4636</v>
          </cell>
          <cell r="K2585">
            <v>1298.0800000000002</v>
          </cell>
        </row>
        <row r="2586">
          <cell r="I2586" t="str">
            <v xml:space="preserve">30HZ-161-A_OPT_026               </v>
          </cell>
          <cell r="J2586">
            <v>1218</v>
          </cell>
          <cell r="K2586">
            <v>341.04</v>
          </cell>
        </row>
        <row r="2587">
          <cell r="I2587" t="str">
            <v xml:space="preserve">30HZ-161-A_OPT_027               </v>
          </cell>
          <cell r="J2587">
            <v>1779</v>
          </cell>
          <cell r="K2587">
            <v>498.12000000000006</v>
          </cell>
        </row>
        <row r="2588">
          <cell r="I2588" t="str">
            <v xml:space="preserve">30HZ-161-A_OPT_033               </v>
          </cell>
          <cell r="J2588">
            <v>17129</v>
          </cell>
          <cell r="K2588">
            <v>4796.1200000000008</v>
          </cell>
        </row>
        <row r="2589">
          <cell r="I2589" t="str">
            <v xml:space="preserve">30HZ-161-A_OPT_034A              </v>
          </cell>
          <cell r="J2589">
            <v>38124</v>
          </cell>
          <cell r="K2589">
            <v>10674.720000000001</v>
          </cell>
        </row>
        <row r="2590">
          <cell r="I2590" t="str">
            <v xml:space="preserve">30HZ-161-A_OPT_049      </v>
          </cell>
          <cell r="J2590">
            <v>9919</v>
          </cell>
          <cell r="K2590">
            <v>2777.32</v>
          </cell>
        </row>
        <row r="2591">
          <cell r="I2591" t="str">
            <v xml:space="preserve">30HZ-161-A_OPT_051               </v>
          </cell>
          <cell r="J2591">
            <v>3706</v>
          </cell>
          <cell r="K2591">
            <v>1037.68</v>
          </cell>
        </row>
        <row r="2592">
          <cell r="I2592" t="str">
            <v xml:space="preserve">30HZ-161-A_OPT_055               </v>
          </cell>
          <cell r="J2592">
            <v>18703</v>
          </cell>
          <cell r="K2592">
            <v>5236.84</v>
          </cell>
        </row>
        <row r="2593">
          <cell r="I2593" t="str">
            <v>OPT_084_040</v>
          </cell>
          <cell r="J2593">
            <v>467</v>
          </cell>
          <cell r="K2593">
            <v>130.76000000000002</v>
          </cell>
        </row>
        <row r="2594">
          <cell r="I2594" t="str">
            <v>OPT_084_055</v>
          </cell>
          <cell r="J2594">
            <v>702</v>
          </cell>
          <cell r="K2594">
            <v>196.56000000000003</v>
          </cell>
        </row>
        <row r="2595">
          <cell r="I2595" t="str">
            <v>OPT_084D_040</v>
          </cell>
          <cell r="J2595">
            <v>702</v>
          </cell>
          <cell r="K2595">
            <v>196.56000000000003</v>
          </cell>
        </row>
        <row r="2596">
          <cell r="I2596" t="str">
            <v>OPT_084D_055</v>
          </cell>
          <cell r="J2596">
            <v>936</v>
          </cell>
          <cell r="K2596">
            <v>262.08000000000004</v>
          </cell>
        </row>
        <row r="2597">
          <cell r="I2597" t="str">
            <v>30HZ-161-A_OPT_084R_030</v>
          </cell>
          <cell r="J2597">
            <v>467</v>
          </cell>
          <cell r="K2597">
            <v>130.76000000000002</v>
          </cell>
        </row>
        <row r="2598">
          <cell r="I2598" t="str">
            <v>OPT_084R_040</v>
          </cell>
          <cell r="J2598">
            <v>467</v>
          </cell>
          <cell r="K2598">
            <v>130.76000000000002</v>
          </cell>
        </row>
        <row r="2599">
          <cell r="I2599" t="str">
            <v>OPT_084R_055</v>
          </cell>
          <cell r="J2599">
            <v>702</v>
          </cell>
          <cell r="K2599">
            <v>196.56000000000003</v>
          </cell>
        </row>
        <row r="2600">
          <cell r="I2600" t="str">
            <v xml:space="preserve">30HZ-161-A_OPT_100               </v>
          </cell>
          <cell r="J2600">
            <v>69</v>
          </cell>
          <cell r="K2600">
            <v>19.32</v>
          </cell>
        </row>
        <row r="2601">
          <cell r="I2601" t="str">
            <v xml:space="preserve">30HZ-161-A_OPT_102A              </v>
          </cell>
          <cell r="J2601">
            <v>431</v>
          </cell>
          <cell r="K2601">
            <v>120.68</v>
          </cell>
        </row>
        <row r="2602">
          <cell r="I2602" t="str">
            <v xml:space="preserve">30HZ-161-A_OPT_103               </v>
          </cell>
          <cell r="J2602">
            <v>930</v>
          </cell>
          <cell r="K2602">
            <v>260.40000000000003</v>
          </cell>
        </row>
        <row r="2603">
          <cell r="I2603" t="str">
            <v xml:space="preserve">30HZ-161-A_OPT_103A              </v>
          </cell>
          <cell r="J2603">
            <v>1903</v>
          </cell>
          <cell r="K2603">
            <v>532.84</v>
          </cell>
        </row>
        <row r="2604">
          <cell r="I2604" t="str">
            <v xml:space="preserve">30HZ-161-A_OPT_150               </v>
          </cell>
          <cell r="J2604">
            <v>594</v>
          </cell>
          <cell r="K2604">
            <v>166.32000000000002</v>
          </cell>
        </row>
        <row r="2605">
          <cell r="I2605" t="str">
            <v xml:space="preserve">30HZ-161-A_OPT_150A              </v>
          </cell>
          <cell r="J2605">
            <v>1722</v>
          </cell>
          <cell r="K2605">
            <v>482.16</v>
          </cell>
        </row>
        <row r="2606">
          <cell r="I2606" t="str">
            <v xml:space="preserve">30HZ-161-A_OPT_152               </v>
          </cell>
          <cell r="J2606">
            <v>704</v>
          </cell>
          <cell r="K2606">
            <v>197.12</v>
          </cell>
        </row>
        <row r="2607">
          <cell r="I2607" t="str">
            <v>30HZ-161-A_OPT_193</v>
          </cell>
          <cell r="J2607">
            <v>418</v>
          </cell>
          <cell r="K2607">
            <v>117.04</v>
          </cell>
        </row>
        <row r="2608">
          <cell r="I2608" t="str">
            <v>30HZ-161-A_OPT_194</v>
          </cell>
          <cell r="J2608">
            <v>1333</v>
          </cell>
          <cell r="K2608">
            <v>373.24</v>
          </cell>
        </row>
        <row r="2609">
          <cell r="I2609" t="str">
            <v>30HZ-161-A_OPT_197</v>
          </cell>
          <cell r="J2609" t="e">
            <v>#VALUE!</v>
          </cell>
          <cell r="K2609" t="e">
            <v>#VALUE!</v>
          </cell>
        </row>
        <row r="2610">
          <cell r="I2610" t="str">
            <v>30HZ-161-A_OPT_199</v>
          </cell>
          <cell r="J2610">
            <v>557</v>
          </cell>
          <cell r="K2610">
            <v>155.96</v>
          </cell>
        </row>
        <row r="2611">
          <cell r="I2611" t="str">
            <v>30HZ-161-A_OPT_SEI_2B</v>
          </cell>
          <cell r="J2611">
            <v>1382</v>
          </cell>
          <cell r="K2611">
            <v>386.96000000000004</v>
          </cell>
        </row>
        <row r="2612">
          <cell r="I2612" t="str">
            <v>30HZ-161-A_OPT_SEI_3</v>
          </cell>
          <cell r="J2612">
            <v>2267</v>
          </cell>
          <cell r="K2612">
            <v>634.7600000000001</v>
          </cell>
        </row>
        <row r="2613">
          <cell r="I2613" t="str">
            <v>30HZ-161-A_OPT_SEI_3LI</v>
          </cell>
          <cell r="J2613">
            <v>1555</v>
          </cell>
          <cell r="K2613">
            <v>435.40000000000003</v>
          </cell>
        </row>
        <row r="2614">
          <cell r="I2614" t="str">
            <v>30HZ-161-A_OPT_SEI_4</v>
          </cell>
          <cell r="J2614">
            <v>2689</v>
          </cell>
          <cell r="K2614">
            <v>752.92000000000007</v>
          </cell>
        </row>
        <row r="2615">
          <cell r="I2615" t="str">
            <v>30HZ-161-A_OPT_SEI_4C</v>
          </cell>
          <cell r="J2615">
            <v>3629</v>
          </cell>
          <cell r="K2615">
            <v>1016.1200000000001</v>
          </cell>
        </row>
        <row r="2616">
          <cell r="I2616" t="str">
            <v xml:space="preserve">30HZ-195-A_OPT_005               </v>
          </cell>
          <cell r="J2616">
            <v>4230</v>
          </cell>
          <cell r="K2616">
            <v>1184.4000000000001</v>
          </cell>
        </row>
        <row r="2617">
          <cell r="I2617" t="str">
            <v xml:space="preserve">30HZ-195-A_OPT_006               </v>
          </cell>
          <cell r="J2617">
            <v>10940</v>
          </cell>
          <cell r="K2617">
            <v>3063.2000000000003</v>
          </cell>
        </row>
        <row r="2618">
          <cell r="I2618" t="str">
            <v xml:space="preserve">30HZ-195-A_OPT_007               </v>
          </cell>
          <cell r="J2618">
            <v>6281</v>
          </cell>
          <cell r="K2618">
            <v>1758.68</v>
          </cell>
        </row>
        <row r="2619">
          <cell r="I2619" t="str">
            <v xml:space="preserve">30HZ-195-A_OPT_007A              </v>
          </cell>
          <cell r="J2619">
            <v>483</v>
          </cell>
          <cell r="K2619">
            <v>135.24</v>
          </cell>
        </row>
        <row r="2620">
          <cell r="I2620" t="str">
            <v xml:space="preserve">30HZ-195-A_OPT_020               </v>
          </cell>
          <cell r="J2620">
            <v>3320</v>
          </cell>
          <cell r="K2620">
            <v>929.60000000000014</v>
          </cell>
        </row>
        <row r="2621">
          <cell r="I2621" t="str">
            <v xml:space="preserve">30HZ-195-A_OPT_022               </v>
          </cell>
          <cell r="J2621">
            <v>4994</v>
          </cell>
          <cell r="K2621">
            <v>1398.3200000000002</v>
          </cell>
        </row>
        <row r="2622">
          <cell r="I2622" t="str">
            <v xml:space="preserve">30HZ-195-A_OPT_026               </v>
          </cell>
          <cell r="J2622">
            <v>1218</v>
          </cell>
          <cell r="K2622">
            <v>341.04</v>
          </cell>
        </row>
        <row r="2623">
          <cell r="I2623" t="str">
            <v xml:space="preserve">30HZ-195-A_OPT_027               </v>
          </cell>
          <cell r="J2623">
            <v>2515</v>
          </cell>
          <cell r="K2623">
            <v>704.2</v>
          </cell>
        </row>
        <row r="2624">
          <cell r="I2624" t="str">
            <v xml:space="preserve">30HZ-195-A_OPT_033               </v>
          </cell>
          <cell r="J2624">
            <v>18682</v>
          </cell>
          <cell r="K2624">
            <v>5230.9600000000009</v>
          </cell>
        </row>
        <row r="2625">
          <cell r="I2625" t="str">
            <v xml:space="preserve">30HZ-195-A_OPT_034A              </v>
          </cell>
          <cell r="J2625">
            <v>40593</v>
          </cell>
          <cell r="K2625">
            <v>11366.04</v>
          </cell>
        </row>
        <row r="2626">
          <cell r="I2626" t="str">
            <v xml:space="preserve">30HZ-195-A_OPT_049      </v>
          </cell>
          <cell r="J2626">
            <v>12314</v>
          </cell>
          <cell r="K2626">
            <v>3447.9200000000005</v>
          </cell>
        </row>
        <row r="2627">
          <cell r="I2627" t="str">
            <v xml:space="preserve">30HZ-195-A_OPT_051               </v>
          </cell>
          <cell r="J2627">
            <v>3832</v>
          </cell>
          <cell r="K2627">
            <v>1072.96</v>
          </cell>
        </row>
        <row r="2628">
          <cell r="I2628" t="str">
            <v xml:space="preserve">30HZ-195-A_OPT_055               </v>
          </cell>
          <cell r="J2628">
            <v>17460</v>
          </cell>
          <cell r="K2628">
            <v>4888.8</v>
          </cell>
        </row>
        <row r="2629">
          <cell r="I2629" t="str">
            <v>OPT_084_055</v>
          </cell>
          <cell r="J2629">
            <v>702</v>
          </cell>
          <cell r="K2629">
            <v>196.56000000000003</v>
          </cell>
        </row>
        <row r="2630">
          <cell r="I2630" t="str">
            <v>OPT_084_075</v>
          </cell>
          <cell r="J2630">
            <v>702</v>
          </cell>
          <cell r="K2630">
            <v>196.56000000000003</v>
          </cell>
        </row>
        <row r="2631">
          <cell r="I2631" t="str">
            <v>OPT_084D_055</v>
          </cell>
          <cell r="J2631">
            <v>936</v>
          </cell>
          <cell r="K2631">
            <v>262.08000000000004</v>
          </cell>
        </row>
        <row r="2632">
          <cell r="I2632" t="str">
            <v>OPT_084D_075</v>
          </cell>
          <cell r="J2632">
            <v>936</v>
          </cell>
          <cell r="K2632">
            <v>262.08000000000004</v>
          </cell>
        </row>
        <row r="2633">
          <cell r="I2633" t="str">
            <v>OPT_084R_055</v>
          </cell>
          <cell r="J2633">
            <v>702</v>
          </cell>
          <cell r="K2633">
            <v>196.56000000000003</v>
          </cell>
        </row>
        <row r="2634">
          <cell r="I2634" t="str">
            <v>OPT_084R_075</v>
          </cell>
          <cell r="J2634">
            <v>702</v>
          </cell>
          <cell r="K2634">
            <v>196.56000000000003</v>
          </cell>
        </row>
        <row r="2635">
          <cell r="I2635" t="str">
            <v xml:space="preserve">30HZ-195-A_OPT_100               </v>
          </cell>
          <cell r="J2635">
            <v>69</v>
          </cell>
          <cell r="K2635">
            <v>19.32</v>
          </cell>
        </row>
        <row r="2636">
          <cell r="I2636" t="str">
            <v xml:space="preserve">30HZ-195-A_OPT_102A              </v>
          </cell>
          <cell r="J2636">
            <v>468</v>
          </cell>
          <cell r="K2636">
            <v>131.04000000000002</v>
          </cell>
        </row>
        <row r="2637">
          <cell r="I2637" t="str">
            <v xml:space="preserve">30HZ-195-A_OPT_103               </v>
          </cell>
          <cell r="J2637">
            <v>930</v>
          </cell>
          <cell r="K2637">
            <v>260.40000000000003</v>
          </cell>
        </row>
        <row r="2638">
          <cell r="I2638" t="str">
            <v xml:space="preserve">30HZ-195-A_OPT_103A              </v>
          </cell>
          <cell r="J2638">
            <v>1903</v>
          </cell>
          <cell r="K2638">
            <v>532.84</v>
          </cell>
        </row>
        <row r="2639">
          <cell r="I2639" t="str">
            <v xml:space="preserve">30HZ-195-A_OPT_150               </v>
          </cell>
          <cell r="J2639">
            <v>594</v>
          </cell>
          <cell r="K2639">
            <v>166.32000000000002</v>
          </cell>
        </row>
        <row r="2640">
          <cell r="I2640" t="str">
            <v xml:space="preserve">30HZ-195-A_OPT_150A              </v>
          </cell>
          <cell r="J2640">
            <v>1722</v>
          </cell>
          <cell r="K2640">
            <v>482.16</v>
          </cell>
        </row>
        <row r="2641">
          <cell r="I2641" t="str">
            <v xml:space="preserve">30HZ-195-A_OPT_152               </v>
          </cell>
          <cell r="J2641">
            <v>704</v>
          </cell>
          <cell r="K2641">
            <v>197.12</v>
          </cell>
        </row>
        <row r="2642">
          <cell r="I2642" t="str">
            <v>30HZ-195-A_OPT_193</v>
          </cell>
          <cell r="J2642">
            <v>418</v>
          </cell>
          <cell r="K2642">
            <v>117.04</v>
          </cell>
        </row>
        <row r="2643">
          <cell r="I2643" t="str">
            <v>30HZ-195-A_OPT_194</v>
          </cell>
          <cell r="J2643">
            <v>1333</v>
          </cell>
          <cell r="K2643">
            <v>373.24</v>
          </cell>
        </row>
        <row r="2644">
          <cell r="I2644" t="str">
            <v>30HZ-195-A_OPT_197</v>
          </cell>
          <cell r="J2644" t="e">
            <v>#VALUE!</v>
          </cell>
          <cell r="K2644" t="e">
            <v>#VALUE!</v>
          </cell>
        </row>
        <row r="2645">
          <cell r="I2645" t="str">
            <v>30HZ-195-A_OPT_199</v>
          </cell>
          <cell r="J2645">
            <v>557</v>
          </cell>
          <cell r="K2645">
            <v>155.96</v>
          </cell>
        </row>
        <row r="2646">
          <cell r="I2646" t="str">
            <v>30HZ-195-A_OPT_SEI_2B</v>
          </cell>
          <cell r="J2646">
            <v>1626</v>
          </cell>
          <cell r="K2646">
            <v>455.28000000000003</v>
          </cell>
        </row>
        <row r="2647">
          <cell r="I2647" t="str">
            <v>30HZ-195-A_OPT_SEI_3</v>
          </cell>
          <cell r="J2647">
            <v>2192</v>
          </cell>
          <cell r="K2647">
            <v>613.7600000000001</v>
          </cell>
        </row>
        <row r="2648">
          <cell r="I2648" t="str">
            <v>30HZ-195-A_OPT_SEI_3LI</v>
          </cell>
          <cell r="J2648">
            <v>1886</v>
          </cell>
          <cell r="K2648">
            <v>528.08000000000004</v>
          </cell>
        </row>
        <row r="2649">
          <cell r="I2649" t="str">
            <v>30HZ-195-A_OPT_SEI_4</v>
          </cell>
          <cell r="J2649">
            <v>3207</v>
          </cell>
          <cell r="K2649">
            <v>897.96</v>
          </cell>
        </row>
        <row r="2650">
          <cell r="I2650" t="str">
            <v>30HZ-195-A_OPT_SEI_4C</v>
          </cell>
          <cell r="J2650">
            <v>4325</v>
          </cell>
          <cell r="K2650">
            <v>1211.0000000000002</v>
          </cell>
        </row>
        <row r="2651">
          <cell r="I2651" t="str">
            <v xml:space="preserve">30HZ-225-A_OPT_005               </v>
          </cell>
          <cell r="J2651">
            <v>5067</v>
          </cell>
          <cell r="K2651">
            <v>1418.7600000000002</v>
          </cell>
        </row>
        <row r="2652">
          <cell r="I2652" t="str">
            <v xml:space="preserve">30HZ-225-A_OPT_006               </v>
          </cell>
          <cell r="J2652">
            <v>11782</v>
          </cell>
          <cell r="K2652">
            <v>3298.9600000000005</v>
          </cell>
        </row>
        <row r="2653">
          <cell r="I2653" t="str">
            <v xml:space="preserve">30HZ-225-A_OPT_007               </v>
          </cell>
          <cell r="J2653">
            <v>6923</v>
          </cell>
          <cell r="K2653">
            <v>1938.4400000000003</v>
          </cell>
        </row>
        <row r="2654">
          <cell r="I2654" t="str">
            <v xml:space="preserve">30HZ-225-A_OPT_007A              </v>
          </cell>
          <cell r="J2654">
            <v>483</v>
          </cell>
          <cell r="K2654">
            <v>135.24</v>
          </cell>
        </row>
        <row r="2655">
          <cell r="I2655" t="str">
            <v xml:space="preserve">30HZ-225-A_OPT_020               </v>
          </cell>
          <cell r="J2655">
            <v>3388</v>
          </cell>
          <cell r="K2655">
            <v>948.6400000000001</v>
          </cell>
        </row>
        <row r="2656">
          <cell r="I2656" t="str">
            <v xml:space="preserve">30HZ-225-A_OPT_022               </v>
          </cell>
          <cell r="J2656">
            <v>5063</v>
          </cell>
          <cell r="K2656">
            <v>1417.64</v>
          </cell>
        </row>
        <row r="2657">
          <cell r="I2657" t="str">
            <v xml:space="preserve">30HZ-225-A_OPT_026               </v>
          </cell>
          <cell r="J2657">
            <v>1218</v>
          </cell>
          <cell r="K2657">
            <v>341.04</v>
          </cell>
        </row>
        <row r="2658">
          <cell r="I2658" t="str">
            <v xml:space="preserve">30HZ-225-A_OPT_027               </v>
          </cell>
          <cell r="J2658">
            <v>2733</v>
          </cell>
          <cell r="K2658">
            <v>765.24000000000012</v>
          </cell>
        </row>
        <row r="2659">
          <cell r="I2659" t="str">
            <v xml:space="preserve">30HZ-225-A_OPT_033               </v>
          </cell>
          <cell r="J2659">
            <v>20249</v>
          </cell>
          <cell r="K2659">
            <v>5669.72</v>
          </cell>
        </row>
        <row r="2660">
          <cell r="I2660" t="str">
            <v xml:space="preserve">30HZ-225-A_OPT_034A              </v>
          </cell>
          <cell r="J2660">
            <v>43071</v>
          </cell>
          <cell r="K2660">
            <v>12059.880000000001</v>
          </cell>
        </row>
        <row r="2661">
          <cell r="I2661" t="str">
            <v xml:space="preserve">30HZ-225-A_OPT_049      </v>
          </cell>
          <cell r="J2661">
            <v>12677</v>
          </cell>
          <cell r="K2661">
            <v>3549.5600000000004</v>
          </cell>
        </row>
        <row r="2662">
          <cell r="I2662" t="str">
            <v xml:space="preserve">30HZ-225-A_OPT_051               </v>
          </cell>
          <cell r="J2662">
            <v>3832</v>
          </cell>
          <cell r="K2662">
            <v>1072.96</v>
          </cell>
        </row>
        <row r="2663">
          <cell r="I2663" t="str">
            <v xml:space="preserve">30HZ-225-A_OPT_055               </v>
          </cell>
          <cell r="J2663">
            <v>17429</v>
          </cell>
          <cell r="K2663">
            <v>4880.1200000000008</v>
          </cell>
        </row>
        <row r="2664">
          <cell r="I2664" t="str">
            <v>OPT_084_075</v>
          </cell>
          <cell r="J2664">
            <v>702</v>
          </cell>
          <cell r="K2664">
            <v>196.56000000000003</v>
          </cell>
        </row>
        <row r="2665">
          <cell r="I2665" t="str">
            <v>OPT_084_090</v>
          </cell>
          <cell r="J2665">
            <v>936</v>
          </cell>
          <cell r="K2665">
            <v>262.08000000000004</v>
          </cell>
        </row>
        <row r="2666">
          <cell r="I2666" t="str">
            <v>OPT_084D_075</v>
          </cell>
          <cell r="J2666">
            <v>936</v>
          </cell>
          <cell r="K2666">
            <v>262.08000000000004</v>
          </cell>
        </row>
        <row r="2667">
          <cell r="I2667" t="str">
            <v>OPT_084D_090</v>
          </cell>
          <cell r="J2667">
            <v>1403</v>
          </cell>
          <cell r="K2667">
            <v>392.84000000000003</v>
          </cell>
        </row>
        <row r="2668">
          <cell r="I2668" t="str">
            <v>OPT_084R_075</v>
          </cell>
          <cell r="J2668">
            <v>702</v>
          </cell>
          <cell r="K2668">
            <v>196.56000000000003</v>
          </cell>
        </row>
        <row r="2669">
          <cell r="I2669" t="str">
            <v xml:space="preserve">OPT_084R_090           </v>
          </cell>
          <cell r="J2669">
            <v>936</v>
          </cell>
          <cell r="K2669">
            <v>262.08000000000004</v>
          </cell>
        </row>
        <row r="2670">
          <cell r="I2670" t="str">
            <v xml:space="preserve">30HZ-225-A_OPT_100               </v>
          </cell>
          <cell r="J2670">
            <v>69</v>
          </cell>
          <cell r="K2670">
            <v>19.32</v>
          </cell>
        </row>
        <row r="2671">
          <cell r="I2671" t="str">
            <v xml:space="preserve">30HZ-225-A_OPT_102A              </v>
          </cell>
          <cell r="J2671">
            <v>556</v>
          </cell>
          <cell r="K2671">
            <v>155.68</v>
          </cell>
        </row>
        <row r="2672">
          <cell r="I2672" t="str">
            <v xml:space="preserve">30HZ-225-A_OPT_103               </v>
          </cell>
          <cell r="J2672">
            <v>930</v>
          </cell>
          <cell r="K2672">
            <v>260.40000000000003</v>
          </cell>
        </row>
        <row r="2673">
          <cell r="I2673" t="str">
            <v xml:space="preserve">30HZ-225-A_OPT_103A              </v>
          </cell>
          <cell r="J2673">
            <v>1903</v>
          </cell>
          <cell r="K2673">
            <v>532.84</v>
          </cell>
        </row>
        <row r="2674">
          <cell r="I2674" t="str">
            <v xml:space="preserve">30HZ-225-A_OPT_150               </v>
          </cell>
          <cell r="J2674">
            <v>594</v>
          </cell>
          <cell r="K2674">
            <v>166.32000000000002</v>
          </cell>
        </row>
        <row r="2675">
          <cell r="I2675" t="str">
            <v xml:space="preserve">30HZ-225-A_OPT_150A              </v>
          </cell>
          <cell r="J2675">
            <v>1722</v>
          </cell>
          <cell r="K2675">
            <v>482.16</v>
          </cell>
        </row>
        <row r="2676">
          <cell r="I2676" t="str">
            <v xml:space="preserve">30HZ-225-A_OPT_152               </v>
          </cell>
          <cell r="J2676">
            <v>704</v>
          </cell>
          <cell r="K2676">
            <v>197.12</v>
          </cell>
        </row>
        <row r="2677">
          <cell r="I2677" t="str">
            <v>30HZ-225-A_OPT_193</v>
          </cell>
          <cell r="J2677">
            <v>418</v>
          </cell>
          <cell r="K2677">
            <v>117.04</v>
          </cell>
        </row>
        <row r="2678">
          <cell r="I2678" t="str">
            <v>30HZ-225-A_OPT_194</v>
          </cell>
          <cell r="J2678">
            <v>1333</v>
          </cell>
          <cell r="K2678">
            <v>373.24</v>
          </cell>
        </row>
        <row r="2679">
          <cell r="I2679" t="str">
            <v>30HZ-225-A_OPT_197</v>
          </cell>
          <cell r="J2679" t="e">
            <v>#VALUE!</v>
          </cell>
          <cell r="K2679" t="e">
            <v>#VALUE!</v>
          </cell>
        </row>
        <row r="2680">
          <cell r="I2680" t="str">
            <v>30HZ-225-A_OPT_199</v>
          </cell>
          <cell r="J2680">
            <v>557</v>
          </cell>
          <cell r="K2680">
            <v>155.96</v>
          </cell>
        </row>
        <row r="2681">
          <cell r="I2681" t="str">
            <v>30HZ-225-A_OPT_SEI_2B</v>
          </cell>
          <cell r="J2681">
            <v>1626</v>
          </cell>
          <cell r="K2681">
            <v>455.28000000000003</v>
          </cell>
        </row>
        <row r="2682">
          <cell r="I2682" t="str">
            <v>30HZ-225-A_OPT_SEI_3</v>
          </cell>
          <cell r="J2682">
            <v>2192</v>
          </cell>
          <cell r="K2682">
            <v>613.7600000000001</v>
          </cell>
        </row>
        <row r="2683">
          <cell r="I2683" t="str">
            <v>30HZ-225-A_OPT_SEI_3LI</v>
          </cell>
          <cell r="J2683">
            <v>1886</v>
          </cell>
          <cell r="K2683">
            <v>528.08000000000004</v>
          </cell>
        </row>
        <row r="2684">
          <cell r="I2684" t="str">
            <v>30HZ-225-A_OPT_SEI_4</v>
          </cell>
          <cell r="J2684">
            <v>3207</v>
          </cell>
          <cell r="K2684">
            <v>897.96</v>
          </cell>
        </row>
        <row r="2685">
          <cell r="I2685" t="str">
            <v>30HZ-225-A_OPT_SEI_4C</v>
          </cell>
          <cell r="J2685">
            <v>4325</v>
          </cell>
          <cell r="K2685">
            <v>1211.0000000000002</v>
          </cell>
        </row>
        <row r="2686">
          <cell r="I2686" t="str">
            <v xml:space="preserve">30HZ-250-A_OPT_005               </v>
          </cell>
          <cell r="J2686">
            <v>5704</v>
          </cell>
          <cell r="K2686">
            <v>1597.1200000000001</v>
          </cell>
        </row>
        <row r="2687">
          <cell r="I2687" t="str">
            <v xml:space="preserve">30HZ-250-A_OPT_006               </v>
          </cell>
          <cell r="J2687">
            <v>10466</v>
          </cell>
          <cell r="K2687">
            <v>2930.4800000000005</v>
          </cell>
        </row>
        <row r="2688">
          <cell r="I2688" t="str">
            <v xml:space="preserve">30HZ-250-A_OPT_007               </v>
          </cell>
          <cell r="J2688">
            <v>7560</v>
          </cell>
          <cell r="K2688">
            <v>2116.8000000000002</v>
          </cell>
        </row>
        <row r="2689">
          <cell r="I2689" t="str">
            <v xml:space="preserve">30HZ-250-A_OPT_007A              </v>
          </cell>
          <cell r="J2689">
            <v>483</v>
          </cell>
          <cell r="K2689">
            <v>135.24</v>
          </cell>
        </row>
        <row r="2690">
          <cell r="I2690" t="str">
            <v xml:space="preserve">30HZ-250-A_OPT_020               </v>
          </cell>
          <cell r="J2690">
            <v>6030</v>
          </cell>
          <cell r="K2690">
            <v>1688.4</v>
          </cell>
        </row>
        <row r="2691">
          <cell r="I2691" t="str">
            <v xml:space="preserve">30HZ-250-A_OPT_022               </v>
          </cell>
          <cell r="J2691">
            <v>7943</v>
          </cell>
          <cell r="K2691">
            <v>2224.0400000000004</v>
          </cell>
        </row>
        <row r="2692">
          <cell r="I2692" t="str">
            <v xml:space="preserve">30HZ-250-A_OPT_026               </v>
          </cell>
          <cell r="J2692">
            <v>1455</v>
          </cell>
          <cell r="K2692">
            <v>407.40000000000003</v>
          </cell>
        </row>
        <row r="2693">
          <cell r="I2693" t="str">
            <v xml:space="preserve">30HZ-250-A_OPT_027               </v>
          </cell>
          <cell r="J2693">
            <v>2871</v>
          </cell>
          <cell r="K2693">
            <v>803.88000000000011</v>
          </cell>
        </row>
        <row r="2694">
          <cell r="I2694" t="str">
            <v xml:space="preserve">30HZ-250-A_OPT_033               </v>
          </cell>
          <cell r="J2694">
            <v>23137</v>
          </cell>
          <cell r="K2694">
            <v>6478.3600000000006</v>
          </cell>
        </row>
        <row r="2695">
          <cell r="I2695" t="str">
            <v xml:space="preserve">30HZ-250-A_OPT_034A              </v>
          </cell>
          <cell r="J2695">
            <v>47815</v>
          </cell>
          <cell r="K2695">
            <v>13388.2</v>
          </cell>
        </row>
        <row r="2696">
          <cell r="I2696" t="str">
            <v xml:space="preserve">30HZ-250-A_OPT_049      </v>
          </cell>
          <cell r="J2696">
            <v>9979</v>
          </cell>
          <cell r="K2696">
            <v>2794.1200000000003</v>
          </cell>
        </row>
        <row r="2697">
          <cell r="I2697" t="str">
            <v xml:space="preserve">30HZ-250-A_OPT_051               </v>
          </cell>
          <cell r="J2697">
            <v>6022</v>
          </cell>
          <cell r="K2697">
            <v>1686.16</v>
          </cell>
        </row>
        <row r="2698">
          <cell r="I2698" t="str">
            <v xml:space="preserve">30HZ-250-A_OPT_055               </v>
          </cell>
          <cell r="J2698">
            <v>18016</v>
          </cell>
          <cell r="K2698">
            <v>5044.4800000000005</v>
          </cell>
        </row>
        <row r="2699">
          <cell r="I2699" t="str">
            <v>OPT_084_110</v>
          </cell>
          <cell r="J2699">
            <v>936</v>
          </cell>
          <cell r="K2699">
            <v>262.08000000000004</v>
          </cell>
        </row>
        <row r="2700">
          <cell r="I2700" t="str">
            <v>OPT_084D_110</v>
          </cell>
          <cell r="J2700">
            <v>1403</v>
          </cell>
          <cell r="K2700">
            <v>392.84000000000003</v>
          </cell>
        </row>
        <row r="2701">
          <cell r="I2701" t="str">
            <v xml:space="preserve">OPT_084R_090           </v>
          </cell>
          <cell r="J2701">
            <v>936</v>
          </cell>
          <cell r="K2701">
            <v>262.08000000000004</v>
          </cell>
        </row>
        <row r="2702">
          <cell r="I2702" t="str">
            <v>OPT_084R_110</v>
          </cell>
          <cell r="J2702">
            <v>936</v>
          </cell>
          <cell r="K2702">
            <v>262.08000000000004</v>
          </cell>
        </row>
        <row r="2703">
          <cell r="I2703" t="str">
            <v xml:space="preserve">30HZ-250-A_OPT_100               </v>
          </cell>
          <cell r="J2703">
            <v>69</v>
          </cell>
          <cell r="K2703">
            <v>19.32</v>
          </cell>
        </row>
        <row r="2704">
          <cell r="I2704" t="str">
            <v xml:space="preserve">30HZ-250-A_OPT_102A              </v>
          </cell>
          <cell r="J2704">
            <v>649</v>
          </cell>
          <cell r="K2704">
            <v>181.72000000000003</v>
          </cell>
        </row>
        <row r="2705">
          <cell r="I2705" t="str">
            <v xml:space="preserve">30HZ-250-A_OPT_103               </v>
          </cell>
          <cell r="J2705">
            <v>930</v>
          </cell>
          <cell r="K2705">
            <v>260.40000000000003</v>
          </cell>
        </row>
        <row r="2706">
          <cell r="I2706" t="str">
            <v xml:space="preserve">30HZ-250-A_OPT_103A              </v>
          </cell>
          <cell r="J2706">
            <v>2353</v>
          </cell>
          <cell r="K2706">
            <v>658.84</v>
          </cell>
        </row>
        <row r="2707">
          <cell r="I2707" t="str">
            <v xml:space="preserve">30HZ-250-A_OPT_150               </v>
          </cell>
          <cell r="J2707">
            <v>594</v>
          </cell>
          <cell r="K2707">
            <v>166.32000000000002</v>
          </cell>
        </row>
        <row r="2708">
          <cell r="I2708" t="str">
            <v xml:space="preserve">30HZ-250-A_OPT_150A              </v>
          </cell>
          <cell r="J2708">
            <v>1817</v>
          </cell>
          <cell r="K2708">
            <v>508.76000000000005</v>
          </cell>
        </row>
        <row r="2709">
          <cell r="I2709" t="str">
            <v xml:space="preserve">30HZ-250-A_OPT_152               </v>
          </cell>
          <cell r="J2709">
            <v>704</v>
          </cell>
          <cell r="K2709">
            <v>197.12</v>
          </cell>
        </row>
        <row r="2710">
          <cell r="I2710" t="str">
            <v>30HZ-250-A_OPT_193</v>
          </cell>
          <cell r="J2710">
            <v>418</v>
          </cell>
          <cell r="K2710">
            <v>117.04</v>
          </cell>
        </row>
        <row r="2711">
          <cell r="I2711" t="str">
            <v>30HZ-250-A_OPT_194</v>
          </cell>
          <cell r="J2711">
            <v>1333</v>
          </cell>
          <cell r="K2711">
            <v>373.24</v>
          </cell>
        </row>
        <row r="2712">
          <cell r="I2712" t="str">
            <v>30HZ-250-A_OPT_197</v>
          </cell>
          <cell r="J2712">
            <v>1360</v>
          </cell>
          <cell r="K2712">
            <v>380.8</v>
          </cell>
        </row>
        <row r="2713">
          <cell r="I2713" t="str">
            <v>30HZ-250-A_OPT_199</v>
          </cell>
          <cell r="J2713">
            <v>557</v>
          </cell>
          <cell r="K2713">
            <v>155.96</v>
          </cell>
        </row>
        <row r="2714">
          <cell r="I2714" t="str">
            <v>30HZ-250-A_OPT_SEI_2B</v>
          </cell>
          <cell r="J2714">
            <v>1901</v>
          </cell>
          <cell r="K2714">
            <v>532.28000000000009</v>
          </cell>
        </row>
        <row r="2715">
          <cell r="I2715" t="str">
            <v>30HZ-250-A_OPT_SEI_3</v>
          </cell>
          <cell r="J2715">
            <v>3090</v>
          </cell>
          <cell r="K2715">
            <v>865.2</v>
          </cell>
        </row>
        <row r="2716">
          <cell r="I2716" t="str">
            <v>30HZ-250-A_OPT_SEI_3LI</v>
          </cell>
          <cell r="J2716">
            <v>2120</v>
          </cell>
          <cell r="K2716">
            <v>593.6</v>
          </cell>
        </row>
        <row r="2717">
          <cell r="I2717" t="str">
            <v>30HZ-250-A_OPT_SEI_4</v>
          </cell>
          <cell r="J2717">
            <v>3612</v>
          </cell>
          <cell r="K2717">
            <v>1011.3600000000001</v>
          </cell>
        </row>
        <row r="2718">
          <cell r="I2718" t="str">
            <v>30HZ-250-A_OPT_SEI_4C</v>
          </cell>
          <cell r="J2718">
            <v>4877</v>
          </cell>
          <cell r="K2718">
            <v>1365.5600000000002</v>
          </cell>
        </row>
        <row r="2719">
          <cell r="I2719" t="str">
            <v xml:space="preserve">30HZ-280-A_OPT_005               </v>
          </cell>
          <cell r="J2719">
            <v>7271</v>
          </cell>
          <cell r="K2719">
            <v>2035.88</v>
          </cell>
        </row>
        <row r="2720">
          <cell r="I2720" t="str">
            <v xml:space="preserve">30HZ-280-A_OPT_006               </v>
          </cell>
          <cell r="J2720">
            <v>10815</v>
          </cell>
          <cell r="K2720">
            <v>3028.2000000000003</v>
          </cell>
        </row>
        <row r="2721">
          <cell r="I2721" t="str">
            <v xml:space="preserve">30HZ-280-A_OPT_007               </v>
          </cell>
          <cell r="J2721">
            <v>8195</v>
          </cell>
          <cell r="K2721">
            <v>2294.6000000000004</v>
          </cell>
        </row>
        <row r="2722">
          <cell r="I2722" t="str">
            <v xml:space="preserve">30HZ-280-A_OPT_007A              </v>
          </cell>
          <cell r="J2722">
            <v>483</v>
          </cell>
          <cell r="K2722">
            <v>135.24</v>
          </cell>
        </row>
        <row r="2723">
          <cell r="I2723" t="str">
            <v xml:space="preserve">30HZ-280-A_OPT_020               </v>
          </cell>
          <cell r="J2723">
            <v>6100</v>
          </cell>
          <cell r="K2723">
            <v>1708.0000000000002</v>
          </cell>
        </row>
        <row r="2724">
          <cell r="I2724" t="str">
            <v xml:space="preserve">30HZ-280-A_OPT_022               </v>
          </cell>
          <cell r="J2724">
            <v>8012</v>
          </cell>
          <cell r="K2724">
            <v>2243.36</v>
          </cell>
        </row>
        <row r="2725">
          <cell r="I2725" t="str">
            <v xml:space="preserve">30HZ-280-A_OPT_026               </v>
          </cell>
          <cell r="J2725">
            <v>1455</v>
          </cell>
          <cell r="K2725">
            <v>407.40000000000003</v>
          </cell>
        </row>
        <row r="2726">
          <cell r="I2726" t="str">
            <v xml:space="preserve">30HZ-280-A_OPT_027               </v>
          </cell>
          <cell r="J2726">
            <v>3089</v>
          </cell>
          <cell r="K2726">
            <v>864.92000000000007</v>
          </cell>
        </row>
        <row r="2727">
          <cell r="I2727" t="str">
            <v xml:space="preserve">30HZ-280-A_OPT_033               </v>
          </cell>
          <cell r="J2727">
            <v>25987</v>
          </cell>
          <cell r="K2727">
            <v>7276.3600000000006</v>
          </cell>
        </row>
        <row r="2728">
          <cell r="I2728" t="str">
            <v xml:space="preserve">30HZ-280-A_OPT_034A              </v>
          </cell>
          <cell r="J2728">
            <v>52568</v>
          </cell>
          <cell r="K2728">
            <v>14719.04</v>
          </cell>
        </row>
        <row r="2729">
          <cell r="I2729" t="str">
            <v xml:space="preserve">30HZ-280-A_OPT_049      </v>
          </cell>
          <cell r="J2729">
            <v>9979</v>
          </cell>
          <cell r="K2729">
            <v>2794.1200000000003</v>
          </cell>
        </row>
        <row r="2730">
          <cell r="I2730" t="str">
            <v xml:space="preserve">30HZ-280-A_OPT_051               </v>
          </cell>
          <cell r="J2730">
            <v>6022</v>
          </cell>
          <cell r="K2730">
            <v>1686.16</v>
          </cell>
        </row>
        <row r="2731">
          <cell r="I2731" t="str">
            <v xml:space="preserve">30HZ-280-A_OPT_055               </v>
          </cell>
          <cell r="J2731">
            <v>19882</v>
          </cell>
          <cell r="K2731">
            <v>5566.9600000000009</v>
          </cell>
        </row>
        <row r="2732">
          <cell r="I2732" t="str">
            <v>OPT_084_110</v>
          </cell>
          <cell r="J2732">
            <v>936</v>
          </cell>
          <cell r="K2732">
            <v>262.08000000000004</v>
          </cell>
        </row>
        <row r="2733">
          <cell r="I2733" t="str">
            <v>OPT_084D_110</v>
          </cell>
          <cell r="J2733">
            <v>1403</v>
          </cell>
          <cell r="K2733">
            <v>392.84000000000003</v>
          </cell>
        </row>
        <row r="2734">
          <cell r="I2734" t="str">
            <v xml:space="preserve">OPT_084R_090           </v>
          </cell>
          <cell r="J2734">
            <v>936</v>
          </cell>
          <cell r="K2734">
            <v>262.08000000000004</v>
          </cell>
        </row>
        <row r="2735">
          <cell r="I2735" t="str">
            <v>OPT_084R_110</v>
          </cell>
          <cell r="J2735">
            <v>936</v>
          </cell>
          <cell r="K2735">
            <v>262.08000000000004</v>
          </cell>
        </row>
        <row r="2736">
          <cell r="I2736" t="str">
            <v xml:space="preserve">30HZ-280-A_OPT_100               </v>
          </cell>
          <cell r="J2736">
            <v>69</v>
          </cell>
          <cell r="K2736">
            <v>19.32</v>
          </cell>
        </row>
        <row r="2737">
          <cell r="I2737" t="str">
            <v xml:space="preserve">30HZ-280-A_OPT_102A              </v>
          </cell>
          <cell r="J2737">
            <v>743</v>
          </cell>
          <cell r="K2737">
            <v>208.04000000000002</v>
          </cell>
        </row>
        <row r="2738">
          <cell r="I2738" t="str">
            <v xml:space="preserve">30HZ-280-A_OPT_103               </v>
          </cell>
          <cell r="J2738">
            <v>930</v>
          </cell>
          <cell r="K2738">
            <v>260.40000000000003</v>
          </cell>
        </row>
        <row r="2739">
          <cell r="I2739" t="str">
            <v xml:space="preserve">30HZ-280-A_OPT_103A              </v>
          </cell>
          <cell r="J2739">
            <v>2353</v>
          </cell>
          <cell r="K2739">
            <v>658.84</v>
          </cell>
        </row>
        <row r="2740">
          <cell r="I2740" t="str">
            <v xml:space="preserve">30HZ-280-A_OPT_150               </v>
          </cell>
          <cell r="J2740">
            <v>594</v>
          </cell>
          <cell r="K2740">
            <v>166.32000000000002</v>
          </cell>
        </row>
        <row r="2741">
          <cell r="I2741" t="str">
            <v xml:space="preserve">30HZ-280-A_OPT_150A              </v>
          </cell>
          <cell r="J2741">
            <v>1961</v>
          </cell>
          <cell r="K2741">
            <v>549.08000000000004</v>
          </cell>
        </row>
        <row r="2742">
          <cell r="I2742" t="str">
            <v xml:space="preserve">30HZ-280-A_OPT_152               </v>
          </cell>
          <cell r="J2742">
            <v>704</v>
          </cell>
          <cell r="K2742">
            <v>197.12</v>
          </cell>
        </row>
        <row r="2743">
          <cell r="I2743" t="str">
            <v>30HZ-280-A_OPT_193</v>
          </cell>
          <cell r="J2743">
            <v>418</v>
          </cell>
          <cell r="K2743">
            <v>117.04</v>
          </cell>
        </row>
        <row r="2744">
          <cell r="I2744" t="str">
            <v>30HZ-280-A_OPT_194</v>
          </cell>
          <cell r="J2744">
            <v>1333</v>
          </cell>
          <cell r="K2744">
            <v>373.24</v>
          </cell>
        </row>
        <row r="2745">
          <cell r="I2745" t="str">
            <v>30HZ-280-A_OPT_197</v>
          </cell>
          <cell r="J2745">
            <v>1360</v>
          </cell>
          <cell r="K2745">
            <v>380.8</v>
          </cell>
        </row>
        <row r="2746">
          <cell r="I2746" t="str">
            <v>30HZ-280-A_OPT_199</v>
          </cell>
          <cell r="J2746">
            <v>557</v>
          </cell>
          <cell r="K2746">
            <v>155.96</v>
          </cell>
        </row>
        <row r="2747">
          <cell r="I2747" t="str">
            <v>30HZ-280-A_OPT_SEI_2B</v>
          </cell>
          <cell r="J2747">
            <v>1901</v>
          </cell>
          <cell r="K2747">
            <v>532.28000000000009</v>
          </cell>
        </row>
        <row r="2748">
          <cell r="I2748" t="str">
            <v>30HZ-280-A_OPT_SEI_3</v>
          </cell>
          <cell r="J2748">
            <v>3090</v>
          </cell>
          <cell r="K2748">
            <v>865.2</v>
          </cell>
        </row>
        <row r="2749">
          <cell r="I2749" t="str">
            <v>30HZ-280-A_OPT_SEI_3LI</v>
          </cell>
          <cell r="J2749">
            <v>2120</v>
          </cell>
          <cell r="K2749">
            <v>593.6</v>
          </cell>
        </row>
        <row r="2750">
          <cell r="I2750" t="str">
            <v>30HZ-280-A_OPT_SEI_4</v>
          </cell>
          <cell r="J2750">
            <v>3612</v>
          </cell>
          <cell r="K2750">
            <v>1011.3600000000001</v>
          </cell>
        </row>
        <row r="2751">
          <cell r="I2751" t="str">
            <v>30HZ-280-A_OPT_SEI_4C</v>
          </cell>
          <cell r="J2751">
            <v>4877</v>
          </cell>
          <cell r="K2751">
            <v>1365.5600000000002</v>
          </cell>
        </row>
        <row r="2752">
          <cell r="I2752" t="str">
            <v xml:space="preserve">30HZV043-A_OPT_005               </v>
          </cell>
          <cell r="J2752">
            <v>2396</v>
          </cell>
          <cell r="K2752">
            <v>670.88000000000011</v>
          </cell>
        </row>
        <row r="2753">
          <cell r="I2753" t="str">
            <v xml:space="preserve">30HZV043-A_OPT_006               </v>
          </cell>
          <cell r="J2753">
            <v>4887</v>
          </cell>
          <cell r="K2753">
            <v>1368.3600000000001</v>
          </cell>
        </row>
        <row r="2754">
          <cell r="I2754" t="str">
            <v xml:space="preserve">30HZV043-A_OPT_007              </v>
          </cell>
          <cell r="J2754">
            <v>3019</v>
          </cell>
          <cell r="K2754">
            <v>845.32</v>
          </cell>
        </row>
        <row r="2755">
          <cell r="I2755" t="str">
            <v xml:space="preserve">30HZV043-A_OPT_007A              </v>
          </cell>
          <cell r="J2755">
            <v>371</v>
          </cell>
          <cell r="K2755">
            <v>103.88000000000001</v>
          </cell>
        </row>
        <row r="2756">
          <cell r="I2756" t="str">
            <v>30HZV043-A_OPT_022</v>
          </cell>
          <cell r="J2756">
            <v>3913</v>
          </cell>
          <cell r="K2756">
            <v>1095.6400000000001</v>
          </cell>
        </row>
        <row r="2757">
          <cell r="I2757" t="str">
            <v>30HZV043-A_OPT_026</v>
          </cell>
          <cell r="J2757">
            <v>1322</v>
          </cell>
          <cell r="K2757">
            <v>370.16</v>
          </cell>
        </row>
        <row r="2758">
          <cell r="I2758" t="str">
            <v>30HZV043-A_OPT_049</v>
          </cell>
          <cell r="J2758">
            <v>7858</v>
          </cell>
          <cell r="K2758">
            <v>2200.2400000000002</v>
          </cell>
        </row>
        <row r="2759">
          <cell r="I2759" t="str">
            <v>OPT_084_015</v>
          </cell>
          <cell r="J2759">
            <v>467</v>
          </cell>
          <cell r="K2759">
            <v>130.76000000000002</v>
          </cell>
        </row>
        <row r="2760">
          <cell r="I2760" t="str">
            <v>OPT_084_022</v>
          </cell>
          <cell r="J2760">
            <v>467</v>
          </cell>
          <cell r="K2760">
            <v>130.76000000000002</v>
          </cell>
        </row>
        <row r="2761">
          <cell r="I2761" t="str">
            <v>OPT_084D_015</v>
          </cell>
          <cell r="J2761">
            <v>702</v>
          </cell>
          <cell r="K2761">
            <v>196.56000000000003</v>
          </cell>
        </row>
        <row r="2762">
          <cell r="I2762" t="str">
            <v>OPT_084D_022</v>
          </cell>
          <cell r="J2762">
            <v>702</v>
          </cell>
          <cell r="K2762">
            <v>196.56000000000003</v>
          </cell>
        </row>
        <row r="2763">
          <cell r="I2763" t="str">
            <v>30HZV043-A_OPT_094</v>
          </cell>
          <cell r="J2763">
            <v>811</v>
          </cell>
          <cell r="K2763">
            <v>227.08</v>
          </cell>
        </row>
        <row r="2764">
          <cell r="I2764" t="str">
            <v>30HZV043-A_OPT_100</v>
          </cell>
          <cell r="J2764">
            <v>69</v>
          </cell>
          <cell r="K2764">
            <v>19.32</v>
          </cell>
        </row>
        <row r="2765">
          <cell r="I2765" t="str">
            <v>30HZV043-A_OPT_103</v>
          </cell>
          <cell r="J2765">
            <v>930</v>
          </cell>
          <cell r="K2765">
            <v>260.40000000000003</v>
          </cell>
        </row>
        <row r="2766">
          <cell r="I2766" t="str">
            <v>30HZV043-A_OPT_193</v>
          </cell>
          <cell r="J2766">
            <v>418</v>
          </cell>
          <cell r="K2766">
            <v>117.04</v>
          </cell>
        </row>
        <row r="2767">
          <cell r="I2767" t="str">
            <v>30HZV043-A_OPT_SEI_2B</v>
          </cell>
          <cell r="J2767">
            <v>715</v>
          </cell>
          <cell r="K2767">
            <v>200.20000000000002</v>
          </cell>
        </row>
        <row r="2768">
          <cell r="I2768" t="str">
            <v>30HZV043-A_OPT_SEI_3</v>
          </cell>
          <cell r="J2768">
            <v>1260</v>
          </cell>
          <cell r="K2768">
            <v>352.8</v>
          </cell>
        </row>
        <row r="2769">
          <cell r="I2769" t="str">
            <v>30HZV043-A_OPT_SEI_3LI</v>
          </cell>
          <cell r="J2769">
            <v>865</v>
          </cell>
          <cell r="K2769">
            <v>242.20000000000002</v>
          </cell>
        </row>
        <row r="2770">
          <cell r="I2770" t="str">
            <v>30HZV043-A_OPT_SEI_4</v>
          </cell>
          <cell r="J2770">
            <v>1481</v>
          </cell>
          <cell r="K2770">
            <v>414.68000000000006</v>
          </cell>
        </row>
        <row r="2771">
          <cell r="I2771" t="str">
            <v>30HZV043-A_OPT_SEI_4C</v>
          </cell>
          <cell r="J2771">
            <v>1999</v>
          </cell>
          <cell r="K2771">
            <v>559.72</v>
          </cell>
        </row>
        <row r="2772">
          <cell r="I2772" t="str">
            <v xml:space="preserve">30HZV052-A_OPT_005               </v>
          </cell>
          <cell r="J2772">
            <v>2396</v>
          </cell>
          <cell r="K2772">
            <v>670.88000000000011</v>
          </cell>
        </row>
        <row r="2773">
          <cell r="I2773" t="str">
            <v xml:space="preserve">30HZV052-A_OPT_006               </v>
          </cell>
          <cell r="J2773">
            <v>4887</v>
          </cell>
          <cell r="K2773">
            <v>1368.3600000000001</v>
          </cell>
        </row>
        <row r="2774">
          <cell r="I2774" t="str">
            <v xml:space="preserve">30HZV052-A_OPT_007              </v>
          </cell>
          <cell r="J2774">
            <v>3019</v>
          </cell>
          <cell r="K2774">
            <v>845.32</v>
          </cell>
        </row>
        <row r="2775">
          <cell r="I2775" t="str">
            <v xml:space="preserve">30HZV052-A_OPT_007A              </v>
          </cell>
          <cell r="J2775">
            <v>371</v>
          </cell>
          <cell r="K2775">
            <v>103.88000000000001</v>
          </cell>
        </row>
        <row r="2776">
          <cell r="I2776" t="str">
            <v>30HZV052-A_OPT_022</v>
          </cell>
          <cell r="J2776">
            <v>3913</v>
          </cell>
          <cell r="K2776">
            <v>1095.6400000000001</v>
          </cell>
        </row>
        <row r="2777">
          <cell r="I2777" t="str">
            <v>30HZV052-A_OPT_026</v>
          </cell>
          <cell r="J2777">
            <v>1322</v>
          </cell>
          <cell r="K2777">
            <v>370.16</v>
          </cell>
        </row>
        <row r="2778">
          <cell r="I2778" t="str">
            <v>30HZV052-A_OPT_049</v>
          </cell>
          <cell r="J2778">
            <v>8309</v>
          </cell>
          <cell r="K2778">
            <v>2326.5200000000004</v>
          </cell>
        </row>
        <row r="2779">
          <cell r="I2779" t="str">
            <v>OPT_084_015</v>
          </cell>
          <cell r="J2779">
            <v>467</v>
          </cell>
          <cell r="K2779">
            <v>130.76000000000002</v>
          </cell>
        </row>
        <row r="2780">
          <cell r="I2780" t="str">
            <v>OPT_084_022</v>
          </cell>
          <cell r="J2780">
            <v>467</v>
          </cell>
          <cell r="K2780">
            <v>130.76000000000002</v>
          </cell>
        </row>
        <row r="2781">
          <cell r="I2781" t="str">
            <v>OPT_084D_015</v>
          </cell>
          <cell r="J2781">
            <v>702</v>
          </cell>
          <cell r="K2781">
            <v>196.56000000000003</v>
          </cell>
        </row>
        <row r="2782">
          <cell r="I2782" t="str">
            <v>OPT_084D_022</v>
          </cell>
          <cell r="J2782">
            <v>702</v>
          </cell>
          <cell r="K2782">
            <v>196.56000000000003</v>
          </cell>
        </row>
        <row r="2783">
          <cell r="I2783" t="str">
            <v>30HZV052-A_OPT_094</v>
          </cell>
          <cell r="J2783">
            <v>811</v>
          </cell>
          <cell r="K2783">
            <v>227.08</v>
          </cell>
        </row>
        <row r="2784">
          <cell r="I2784" t="str">
            <v>30HZV052-A_OPT_100</v>
          </cell>
          <cell r="J2784">
            <v>69</v>
          </cell>
          <cell r="K2784">
            <v>19.32</v>
          </cell>
        </row>
        <row r="2785">
          <cell r="I2785" t="str">
            <v>30HZV052-A_OPT_103</v>
          </cell>
          <cell r="J2785">
            <v>930</v>
          </cell>
          <cell r="K2785">
            <v>260.40000000000003</v>
          </cell>
        </row>
        <row r="2786">
          <cell r="I2786" t="str">
            <v>30HZV052-A_OPT_147</v>
          </cell>
          <cell r="J2786">
            <v>2390</v>
          </cell>
          <cell r="K2786">
            <v>669.2</v>
          </cell>
        </row>
        <row r="2787">
          <cell r="I2787" t="str">
            <v>30HZV052-A_OPT_193</v>
          </cell>
          <cell r="J2787">
            <v>418</v>
          </cell>
          <cell r="K2787">
            <v>117.04</v>
          </cell>
        </row>
        <row r="2788">
          <cell r="I2788" t="str">
            <v>30HZV052-A_OPT_SEI_2B</v>
          </cell>
          <cell r="J2788">
            <v>777</v>
          </cell>
          <cell r="K2788">
            <v>217.56000000000003</v>
          </cell>
        </row>
        <row r="2789">
          <cell r="I2789" t="str">
            <v>30HZV052-A_OPT_SEI_3</v>
          </cell>
          <cell r="J2789">
            <v>1378</v>
          </cell>
          <cell r="K2789">
            <v>385.84000000000003</v>
          </cell>
        </row>
        <row r="2790">
          <cell r="I2790" t="str">
            <v>30HZV052-A_OPT_SEI_3LI</v>
          </cell>
          <cell r="J2790">
            <v>945</v>
          </cell>
          <cell r="K2790">
            <v>264.60000000000002</v>
          </cell>
        </row>
        <row r="2791">
          <cell r="I2791" t="str">
            <v>30HZV052-A_OPT_SEI_4</v>
          </cell>
          <cell r="J2791">
            <v>1620</v>
          </cell>
          <cell r="K2791">
            <v>453.6</v>
          </cell>
        </row>
        <row r="2792">
          <cell r="I2792" t="str">
            <v>30HZV052-A_OPT_SEI_4C</v>
          </cell>
          <cell r="J2792">
            <v>2187</v>
          </cell>
          <cell r="K2792">
            <v>612.36</v>
          </cell>
        </row>
        <row r="2793">
          <cell r="I2793" t="str">
            <v xml:space="preserve">30HZV065-A_OPT_005               </v>
          </cell>
          <cell r="J2793">
            <v>2396</v>
          </cell>
          <cell r="K2793">
            <v>670.88000000000011</v>
          </cell>
        </row>
        <row r="2794">
          <cell r="I2794" t="str">
            <v xml:space="preserve">30HZV065-A_OPT_006               </v>
          </cell>
          <cell r="J2794">
            <v>4887</v>
          </cell>
          <cell r="K2794">
            <v>1368.3600000000001</v>
          </cell>
        </row>
        <row r="2795">
          <cell r="I2795" t="str">
            <v xml:space="preserve">30HZV065-A_OPT_007              </v>
          </cell>
          <cell r="J2795">
            <v>3019</v>
          </cell>
          <cell r="K2795">
            <v>845.32</v>
          </cell>
        </row>
        <row r="2796">
          <cell r="I2796" t="str">
            <v xml:space="preserve">30HZV065-A_OPT_007A              </v>
          </cell>
          <cell r="J2796">
            <v>371</v>
          </cell>
          <cell r="K2796">
            <v>103.88000000000001</v>
          </cell>
        </row>
        <row r="2797">
          <cell r="I2797" t="str">
            <v>30HZV065-A_OPT_022</v>
          </cell>
          <cell r="J2797">
            <v>3913</v>
          </cell>
          <cell r="K2797">
            <v>1095.6400000000001</v>
          </cell>
        </row>
        <row r="2798">
          <cell r="I2798" t="str">
            <v>30HZV065-A_OPT_026</v>
          </cell>
          <cell r="J2798">
            <v>1322</v>
          </cell>
          <cell r="K2798">
            <v>370.16</v>
          </cell>
        </row>
        <row r="2799">
          <cell r="I2799" t="str">
            <v>30HZV065-A_OPT_049</v>
          </cell>
          <cell r="J2799">
            <v>8915</v>
          </cell>
          <cell r="K2799">
            <v>2496.2000000000003</v>
          </cell>
        </row>
        <row r="2800">
          <cell r="I2800" t="str">
            <v>OPT_084_022</v>
          </cell>
          <cell r="J2800">
            <v>467</v>
          </cell>
          <cell r="K2800">
            <v>130.76000000000002</v>
          </cell>
        </row>
        <row r="2801">
          <cell r="I2801" t="str">
            <v>OPT_084D_022</v>
          </cell>
          <cell r="J2801">
            <v>702</v>
          </cell>
          <cell r="K2801">
            <v>196.56000000000003</v>
          </cell>
        </row>
        <row r="2802">
          <cell r="I2802" t="str">
            <v>30HZV065-A_OPT_094</v>
          </cell>
          <cell r="J2802">
            <v>811</v>
          </cell>
          <cell r="K2802">
            <v>227.08</v>
          </cell>
        </row>
        <row r="2803">
          <cell r="I2803" t="str">
            <v>30HZV065-A_OPT_100</v>
          </cell>
          <cell r="J2803">
            <v>69</v>
          </cell>
          <cell r="K2803">
            <v>19.32</v>
          </cell>
        </row>
        <row r="2804">
          <cell r="I2804" t="str">
            <v>30HZV065-A_OPT_103</v>
          </cell>
          <cell r="J2804">
            <v>930</v>
          </cell>
          <cell r="K2804">
            <v>260.40000000000003</v>
          </cell>
        </row>
        <row r="2805">
          <cell r="I2805" t="str">
            <v>30HZV065-A_OPT_147</v>
          </cell>
          <cell r="J2805">
            <v>2390</v>
          </cell>
          <cell r="K2805">
            <v>669.2</v>
          </cell>
        </row>
        <row r="2806">
          <cell r="I2806" t="str">
            <v>30HZV065-A_OPT_193</v>
          </cell>
          <cell r="J2806">
            <v>418</v>
          </cell>
          <cell r="K2806">
            <v>117.04</v>
          </cell>
        </row>
        <row r="2807">
          <cell r="I2807" t="str">
            <v>30HZV065-A_OPT_SEI_2B</v>
          </cell>
          <cell r="J2807">
            <v>777</v>
          </cell>
          <cell r="K2807">
            <v>217.56000000000003</v>
          </cell>
        </row>
        <row r="2808">
          <cell r="I2808" t="str">
            <v>30HZV065-A_OPT_SEI_3</v>
          </cell>
          <cell r="J2808">
            <v>1378</v>
          </cell>
          <cell r="K2808">
            <v>385.84000000000003</v>
          </cell>
        </row>
        <row r="2809">
          <cell r="I2809" t="str">
            <v>30HZV065-A_OPT_SEI_3LI</v>
          </cell>
          <cell r="J2809">
            <v>945</v>
          </cell>
          <cell r="K2809">
            <v>264.60000000000002</v>
          </cell>
        </row>
        <row r="2810">
          <cell r="I2810" t="str">
            <v>30HZV065-A_OPT_SEI_4</v>
          </cell>
          <cell r="J2810">
            <v>1620</v>
          </cell>
          <cell r="K2810">
            <v>453.6</v>
          </cell>
        </row>
        <row r="2811">
          <cell r="I2811" t="str">
            <v>30HZV065-A_OPT_SEI_4C</v>
          </cell>
          <cell r="J2811">
            <v>2187</v>
          </cell>
          <cell r="K2811">
            <v>612.36</v>
          </cell>
        </row>
        <row r="2812">
          <cell r="I2812" t="str">
            <v xml:space="preserve">30HZV091-A_OPT_005               </v>
          </cell>
          <cell r="J2812">
            <v>2060</v>
          </cell>
          <cell r="K2812">
            <v>576.80000000000007</v>
          </cell>
        </row>
        <row r="2813">
          <cell r="I2813" t="str">
            <v xml:space="preserve">30HZV091-A_OPT_006               </v>
          </cell>
          <cell r="J2813">
            <v>4126</v>
          </cell>
          <cell r="K2813">
            <v>1155.2800000000002</v>
          </cell>
        </row>
        <row r="2814">
          <cell r="I2814" t="str">
            <v xml:space="preserve">30HZV091-A_OPT_007              </v>
          </cell>
          <cell r="J2814">
            <v>4327</v>
          </cell>
          <cell r="K2814">
            <v>1211.5600000000002</v>
          </cell>
        </row>
        <row r="2815">
          <cell r="I2815" t="str">
            <v xml:space="preserve">30HZV091-A_OPT_007A              </v>
          </cell>
          <cell r="J2815">
            <v>371</v>
          </cell>
          <cell r="K2815">
            <v>103.88000000000001</v>
          </cell>
        </row>
        <row r="2816">
          <cell r="I2816" t="str">
            <v>30HZV091-A_OPT_022</v>
          </cell>
          <cell r="J2816">
            <v>4567</v>
          </cell>
          <cell r="K2816">
            <v>1278.7600000000002</v>
          </cell>
        </row>
        <row r="2817">
          <cell r="I2817" t="str">
            <v>30HZV091-A_OPT_026</v>
          </cell>
          <cell r="J2817">
            <v>1218</v>
          </cell>
          <cell r="K2817">
            <v>341.04</v>
          </cell>
        </row>
        <row r="2818">
          <cell r="I2818" t="str">
            <v xml:space="preserve">30HZV091-A_OPT_027B              </v>
          </cell>
          <cell r="J2818">
            <v>643</v>
          </cell>
          <cell r="K2818">
            <v>180.04000000000002</v>
          </cell>
        </row>
        <row r="2819">
          <cell r="I2819" t="str">
            <v>30HZV091-A_OPT_049</v>
          </cell>
          <cell r="J2819">
            <v>9313</v>
          </cell>
          <cell r="K2819">
            <v>2607.6400000000003</v>
          </cell>
        </row>
        <row r="2820">
          <cell r="I2820" t="str">
            <v>OPT_084_022</v>
          </cell>
          <cell r="J2820">
            <v>467</v>
          </cell>
          <cell r="K2820">
            <v>130.76000000000002</v>
          </cell>
        </row>
        <row r="2821">
          <cell r="I2821" t="str">
            <v>OPT_084_030</v>
          </cell>
          <cell r="J2821">
            <v>467</v>
          </cell>
          <cell r="K2821">
            <v>130.76000000000002</v>
          </cell>
        </row>
        <row r="2822">
          <cell r="I2822" t="str">
            <v>OPT_084D_022</v>
          </cell>
          <cell r="J2822">
            <v>702</v>
          </cell>
          <cell r="K2822">
            <v>196.56000000000003</v>
          </cell>
        </row>
        <row r="2823">
          <cell r="I2823" t="str">
            <v>OPT_084D_030</v>
          </cell>
          <cell r="J2823">
            <v>702</v>
          </cell>
          <cell r="K2823">
            <v>196.56000000000003</v>
          </cell>
        </row>
        <row r="2824">
          <cell r="I2824" t="str">
            <v>30HZV091-A_OPT_100</v>
          </cell>
          <cell r="J2824">
            <v>69</v>
          </cell>
          <cell r="K2824">
            <v>19.32</v>
          </cell>
        </row>
        <row r="2825">
          <cell r="I2825" t="str">
            <v>30HZV091-A_OPT_103</v>
          </cell>
          <cell r="J2825">
            <v>930</v>
          </cell>
          <cell r="K2825">
            <v>260.40000000000003</v>
          </cell>
        </row>
        <row r="2826">
          <cell r="I2826" t="str">
            <v>30HZV091-A_OPT_193</v>
          </cell>
          <cell r="J2826">
            <v>418</v>
          </cell>
          <cell r="K2826">
            <v>117.04</v>
          </cell>
        </row>
        <row r="2827">
          <cell r="I2827" t="str">
            <v>30HZV091-A_OPT_194</v>
          </cell>
          <cell r="J2827">
            <v>667</v>
          </cell>
          <cell r="K2827">
            <v>186.76000000000002</v>
          </cell>
        </row>
        <row r="2828">
          <cell r="I2828" t="str">
            <v>30HZV091-A_OPT_SEI_2B</v>
          </cell>
          <cell r="J2828">
            <v>886</v>
          </cell>
          <cell r="K2828">
            <v>248.08</v>
          </cell>
        </row>
        <row r="2829">
          <cell r="I2829" t="str">
            <v>30HZV091-A_OPT_SEI_3</v>
          </cell>
          <cell r="J2829">
            <v>1460</v>
          </cell>
          <cell r="K2829">
            <v>408.8</v>
          </cell>
        </row>
        <row r="2830">
          <cell r="I2830" t="str">
            <v>30HZV091-A_OPT_SEI_3LI</v>
          </cell>
          <cell r="J2830">
            <v>1001</v>
          </cell>
          <cell r="K2830">
            <v>280.28000000000003</v>
          </cell>
        </row>
        <row r="2831">
          <cell r="I2831" t="str">
            <v>30HZV091-A_OPT_SEI_4</v>
          </cell>
          <cell r="J2831">
            <v>1718</v>
          </cell>
          <cell r="K2831">
            <v>481.04</v>
          </cell>
        </row>
        <row r="2832">
          <cell r="I2832" t="str">
            <v>30HZV091-A_OPT_SEI_4C</v>
          </cell>
          <cell r="J2832">
            <v>2327</v>
          </cell>
          <cell r="K2832">
            <v>651.56000000000006</v>
          </cell>
        </row>
        <row r="2833">
          <cell r="I2833" t="str">
            <v xml:space="preserve">30HZV101-A_OPT_005               </v>
          </cell>
          <cell r="J2833">
            <v>2745</v>
          </cell>
          <cell r="K2833">
            <v>768.6</v>
          </cell>
        </row>
        <row r="2834">
          <cell r="I2834" t="str">
            <v xml:space="preserve">30HZV101-A_OPT_006               </v>
          </cell>
          <cell r="J2834">
            <v>6115</v>
          </cell>
          <cell r="K2834">
            <v>1712.2000000000003</v>
          </cell>
        </row>
        <row r="2835">
          <cell r="I2835" t="str">
            <v xml:space="preserve">30HZV101-A_OPT_007              </v>
          </cell>
          <cell r="J2835">
            <v>5259</v>
          </cell>
          <cell r="K2835">
            <v>1472.5200000000002</v>
          </cell>
        </row>
        <row r="2836">
          <cell r="I2836" t="str">
            <v xml:space="preserve">30HZV101-A_OPT_007A              </v>
          </cell>
          <cell r="J2836">
            <v>371</v>
          </cell>
          <cell r="K2836">
            <v>103.88000000000001</v>
          </cell>
        </row>
        <row r="2837">
          <cell r="I2837" t="str">
            <v>30HZV101-A_OPT_022</v>
          </cell>
          <cell r="J2837">
            <v>4636</v>
          </cell>
          <cell r="K2837">
            <v>1298.0800000000002</v>
          </cell>
        </row>
        <row r="2838">
          <cell r="I2838" t="str">
            <v>30HZV101-A_OPT_026</v>
          </cell>
          <cell r="J2838">
            <v>1218</v>
          </cell>
          <cell r="K2838">
            <v>341.04</v>
          </cell>
        </row>
        <row r="2839">
          <cell r="I2839" t="str">
            <v xml:space="preserve">30HZV101-A_OPT_027B              </v>
          </cell>
          <cell r="J2839">
            <v>843</v>
          </cell>
          <cell r="K2839">
            <v>236.04000000000002</v>
          </cell>
        </row>
        <row r="2840">
          <cell r="I2840" t="str">
            <v>30HZV101-A_OPT_049</v>
          </cell>
          <cell r="J2840">
            <v>9342</v>
          </cell>
          <cell r="K2840">
            <v>2615.7600000000002</v>
          </cell>
        </row>
        <row r="2841">
          <cell r="I2841" t="str">
            <v>OPT_084_022</v>
          </cell>
          <cell r="J2841">
            <v>467</v>
          </cell>
          <cell r="K2841">
            <v>130.76000000000002</v>
          </cell>
        </row>
        <row r="2842">
          <cell r="I2842" t="str">
            <v>OPT_084_030</v>
          </cell>
          <cell r="J2842">
            <v>467</v>
          </cell>
          <cell r="K2842">
            <v>130.76000000000002</v>
          </cell>
        </row>
        <row r="2843">
          <cell r="I2843" t="str">
            <v>OPT_084D_022</v>
          </cell>
          <cell r="J2843">
            <v>702</v>
          </cell>
          <cell r="K2843">
            <v>196.56000000000003</v>
          </cell>
        </row>
        <row r="2844">
          <cell r="I2844" t="str">
            <v>OPT_084D_030</v>
          </cell>
          <cell r="J2844">
            <v>702</v>
          </cell>
          <cell r="K2844">
            <v>196.56000000000003</v>
          </cell>
        </row>
        <row r="2845">
          <cell r="I2845" t="str">
            <v>30HZV101-A_OPT_100</v>
          </cell>
          <cell r="J2845">
            <v>69</v>
          </cell>
          <cell r="K2845">
            <v>19.32</v>
          </cell>
        </row>
        <row r="2846">
          <cell r="I2846" t="str">
            <v>30HZV101-A_OPT_103</v>
          </cell>
          <cell r="J2846">
            <v>930</v>
          </cell>
          <cell r="K2846">
            <v>260.40000000000003</v>
          </cell>
        </row>
        <row r="2847">
          <cell r="I2847" t="str">
            <v>30HZV101-A_OPT_193</v>
          </cell>
          <cell r="J2847">
            <v>418</v>
          </cell>
          <cell r="K2847">
            <v>117.04</v>
          </cell>
        </row>
        <row r="2848">
          <cell r="I2848" t="str">
            <v>30HZV101-A_OPT_194</v>
          </cell>
          <cell r="J2848">
            <v>667</v>
          </cell>
          <cell r="K2848">
            <v>186.76000000000002</v>
          </cell>
        </row>
        <row r="2849">
          <cell r="I2849" t="str">
            <v>30HZV101-A_OPT_SEI_2B</v>
          </cell>
          <cell r="J2849">
            <v>963</v>
          </cell>
          <cell r="K2849">
            <v>269.64000000000004</v>
          </cell>
        </row>
        <row r="2850">
          <cell r="I2850" t="str">
            <v>30HZV101-A_OPT_SEI_3</v>
          </cell>
          <cell r="J2850">
            <v>1612</v>
          </cell>
          <cell r="K2850">
            <v>451.36000000000007</v>
          </cell>
        </row>
        <row r="2851">
          <cell r="I2851" t="str">
            <v>30HZV101-A_OPT_SEI_3LI</v>
          </cell>
          <cell r="J2851">
            <v>1106</v>
          </cell>
          <cell r="K2851">
            <v>309.68</v>
          </cell>
        </row>
        <row r="2852">
          <cell r="I2852" t="str">
            <v>30HZV101-A_OPT_SEI_4</v>
          </cell>
          <cell r="J2852">
            <v>1582</v>
          </cell>
          <cell r="K2852">
            <v>442.96000000000004</v>
          </cell>
        </row>
        <row r="2853">
          <cell r="I2853" t="str">
            <v>30HZV101-A_OPT_SEI_4C</v>
          </cell>
          <cell r="J2853">
            <v>2572</v>
          </cell>
          <cell r="K2853">
            <v>720.16000000000008</v>
          </cell>
        </row>
        <row r="2854">
          <cell r="I2854" t="str">
            <v xml:space="preserve">30HZV111-A_OPT_005               </v>
          </cell>
          <cell r="J2854">
            <v>2745</v>
          </cell>
          <cell r="K2854">
            <v>768.6</v>
          </cell>
        </row>
        <row r="2855">
          <cell r="I2855" t="str">
            <v xml:space="preserve">30HZV111-A_OPT_006               </v>
          </cell>
          <cell r="J2855">
            <v>5099</v>
          </cell>
          <cell r="K2855">
            <v>1427.72</v>
          </cell>
        </row>
        <row r="2856">
          <cell r="I2856" t="str">
            <v xml:space="preserve">30HZV111-A_OPT_007              </v>
          </cell>
          <cell r="J2856">
            <v>5259</v>
          </cell>
          <cell r="K2856">
            <v>1472.5200000000002</v>
          </cell>
        </row>
        <row r="2857">
          <cell r="I2857" t="str">
            <v xml:space="preserve">30HZV111-A_OPT_007A              </v>
          </cell>
          <cell r="J2857">
            <v>371</v>
          </cell>
          <cell r="K2857">
            <v>103.88000000000001</v>
          </cell>
        </row>
        <row r="2858">
          <cell r="I2858" t="str">
            <v>30HZV111-A_OPT_022</v>
          </cell>
          <cell r="J2858">
            <v>4636</v>
          </cell>
          <cell r="K2858">
            <v>1298.0800000000002</v>
          </cell>
        </row>
        <row r="2859">
          <cell r="I2859" t="str">
            <v>30HZV111-A_OPT_026</v>
          </cell>
          <cell r="J2859">
            <v>1218</v>
          </cell>
          <cell r="K2859">
            <v>341.04</v>
          </cell>
        </row>
        <row r="2860">
          <cell r="I2860" t="str">
            <v xml:space="preserve">30HZV111-A_OPT_027B              </v>
          </cell>
          <cell r="J2860">
            <v>843</v>
          </cell>
          <cell r="K2860">
            <v>236.04000000000002</v>
          </cell>
        </row>
        <row r="2861">
          <cell r="I2861" t="str">
            <v>30HZV111-A_OPT_049</v>
          </cell>
          <cell r="J2861">
            <v>9919</v>
          </cell>
          <cell r="K2861">
            <v>2777.32</v>
          </cell>
        </row>
        <row r="2862">
          <cell r="I2862" t="str">
            <v>OPT_084_022</v>
          </cell>
          <cell r="J2862">
            <v>467</v>
          </cell>
          <cell r="K2862">
            <v>130.76000000000002</v>
          </cell>
        </row>
        <row r="2863">
          <cell r="I2863" t="str">
            <v>OPT_084_030</v>
          </cell>
          <cell r="J2863">
            <v>467</v>
          </cell>
          <cell r="K2863">
            <v>130.76000000000002</v>
          </cell>
        </row>
        <row r="2864">
          <cell r="I2864" t="str">
            <v>OPT_084D_022</v>
          </cell>
          <cell r="J2864">
            <v>702</v>
          </cell>
          <cell r="K2864">
            <v>196.56000000000003</v>
          </cell>
        </row>
        <row r="2865">
          <cell r="I2865" t="str">
            <v>OPT_084D_030</v>
          </cell>
          <cell r="J2865">
            <v>702</v>
          </cell>
          <cell r="K2865">
            <v>196.56000000000003</v>
          </cell>
        </row>
        <row r="2866">
          <cell r="I2866" t="str">
            <v>30HZV111-A_OPT_100</v>
          </cell>
          <cell r="J2866">
            <v>69</v>
          </cell>
          <cell r="K2866">
            <v>19.32</v>
          </cell>
        </row>
        <row r="2867">
          <cell r="I2867" t="str">
            <v>30HZV111-A_OPT_103</v>
          </cell>
          <cell r="J2867">
            <v>930</v>
          </cell>
          <cell r="K2867">
            <v>260.40000000000003</v>
          </cell>
        </row>
        <row r="2868">
          <cell r="I2868" t="str">
            <v>30HZV111-A_OPT_193</v>
          </cell>
          <cell r="J2868">
            <v>418</v>
          </cell>
          <cell r="K2868">
            <v>117.04</v>
          </cell>
        </row>
        <row r="2869">
          <cell r="I2869" t="str">
            <v>30HZV111-A_OPT_194</v>
          </cell>
          <cell r="J2869">
            <v>667</v>
          </cell>
          <cell r="K2869">
            <v>186.76000000000002</v>
          </cell>
        </row>
        <row r="2870">
          <cell r="I2870" t="str">
            <v>30HZV111-A_OPT_SEI_2B</v>
          </cell>
          <cell r="J2870">
            <v>963</v>
          </cell>
          <cell r="K2870">
            <v>269.64000000000004</v>
          </cell>
        </row>
        <row r="2871">
          <cell r="I2871" t="str">
            <v>30HZV111-A_OPT_SEI_3</v>
          </cell>
          <cell r="J2871">
            <v>1612</v>
          </cell>
          <cell r="K2871">
            <v>451.36000000000007</v>
          </cell>
        </row>
        <row r="2872">
          <cell r="I2872" t="str">
            <v>30HZV111-A_OPT_SEI_3LI</v>
          </cell>
          <cell r="J2872">
            <v>1106</v>
          </cell>
          <cell r="K2872">
            <v>309.68</v>
          </cell>
        </row>
        <row r="2873">
          <cell r="I2873" t="str">
            <v>30HZV111-A_OPT_SEI_4</v>
          </cell>
          <cell r="J2873">
            <v>1582</v>
          </cell>
          <cell r="K2873">
            <v>442.96000000000004</v>
          </cell>
        </row>
        <row r="2874">
          <cell r="I2874" t="str">
            <v>30HZV111-A_OPT_SEI_4C</v>
          </cell>
          <cell r="J2874">
            <v>2572</v>
          </cell>
          <cell r="K2874">
            <v>720.16000000000008</v>
          </cell>
        </row>
        <row r="2875">
          <cell r="I2875" t="str">
            <v xml:space="preserve">30HZV121-A_OPT_005               </v>
          </cell>
          <cell r="J2875">
            <v>2758</v>
          </cell>
          <cell r="K2875">
            <v>772.24000000000012</v>
          </cell>
        </row>
        <row r="2876">
          <cell r="I2876" t="str">
            <v xml:space="preserve">30HZV121-A_OPT_006               </v>
          </cell>
          <cell r="J2876">
            <v>4580</v>
          </cell>
          <cell r="K2876">
            <v>1282.4000000000001</v>
          </cell>
        </row>
        <row r="2877">
          <cell r="I2877" t="str">
            <v xml:space="preserve">30HZV121-A_OPT_007              </v>
          </cell>
          <cell r="J2877">
            <v>5259</v>
          </cell>
          <cell r="K2877">
            <v>1472.5200000000002</v>
          </cell>
        </row>
        <row r="2878">
          <cell r="I2878" t="str">
            <v xml:space="preserve">30HZV121-A_OPT_007A              </v>
          </cell>
          <cell r="J2878">
            <v>371</v>
          </cell>
          <cell r="K2878">
            <v>103.88000000000001</v>
          </cell>
        </row>
        <row r="2879">
          <cell r="I2879" t="str">
            <v>30HZV121-A_OPT_022</v>
          </cell>
          <cell r="J2879">
            <v>4636</v>
          </cell>
          <cell r="K2879">
            <v>1298.0800000000002</v>
          </cell>
        </row>
        <row r="2880">
          <cell r="I2880" t="str">
            <v>30HZV121-A_OPT_026</v>
          </cell>
          <cell r="J2880">
            <v>1218</v>
          </cell>
          <cell r="K2880">
            <v>341.04</v>
          </cell>
        </row>
        <row r="2881">
          <cell r="I2881" t="str">
            <v xml:space="preserve">30HZV121-A_OPT_027B              </v>
          </cell>
          <cell r="J2881">
            <v>843</v>
          </cell>
          <cell r="K2881">
            <v>236.04000000000002</v>
          </cell>
        </row>
        <row r="2882">
          <cell r="I2882" t="str">
            <v>30HZV121-A_OPT_049</v>
          </cell>
          <cell r="J2882">
            <v>9919</v>
          </cell>
          <cell r="K2882">
            <v>2777.32</v>
          </cell>
        </row>
        <row r="2883">
          <cell r="I2883" t="str">
            <v>OPT_084_022</v>
          </cell>
          <cell r="J2883">
            <v>467</v>
          </cell>
          <cell r="K2883">
            <v>130.76000000000002</v>
          </cell>
        </row>
        <row r="2884">
          <cell r="I2884" t="str">
            <v>OPT_084_030</v>
          </cell>
          <cell r="J2884">
            <v>467</v>
          </cell>
          <cell r="K2884">
            <v>130.76000000000002</v>
          </cell>
        </row>
        <row r="2885">
          <cell r="I2885" t="str">
            <v>OPT_084D_022</v>
          </cell>
          <cell r="J2885">
            <v>702</v>
          </cell>
          <cell r="K2885">
            <v>196.56000000000003</v>
          </cell>
        </row>
        <row r="2886">
          <cell r="I2886" t="str">
            <v>OPT_084D_030</v>
          </cell>
          <cell r="J2886">
            <v>702</v>
          </cell>
          <cell r="K2886">
            <v>196.56000000000003</v>
          </cell>
        </row>
        <row r="2887">
          <cell r="I2887" t="str">
            <v>30HZV121-A_OPT_100</v>
          </cell>
          <cell r="J2887">
            <v>69</v>
          </cell>
          <cell r="K2887">
            <v>19.32</v>
          </cell>
        </row>
        <row r="2888">
          <cell r="I2888" t="str">
            <v>30HZV121-A_OPT_103</v>
          </cell>
          <cell r="J2888">
            <v>930</v>
          </cell>
          <cell r="K2888">
            <v>260.40000000000003</v>
          </cell>
        </row>
        <row r="2889">
          <cell r="I2889" t="str">
            <v>30HZV121-A_OPT_193</v>
          </cell>
          <cell r="J2889">
            <v>418</v>
          </cell>
          <cell r="K2889">
            <v>117.04</v>
          </cell>
        </row>
        <row r="2890">
          <cell r="I2890" t="str">
            <v>30HZV121-A_OPT_194</v>
          </cell>
          <cell r="J2890">
            <v>667</v>
          </cell>
          <cell r="K2890">
            <v>186.76000000000002</v>
          </cell>
        </row>
        <row r="2891">
          <cell r="I2891" t="str">
            <v>30HZV121-A_OPT_SEI_2B</v>
          </cell>
          <cell r="J2891">
            <v>963</v>
          </cell>
          <cell r="K2891">
            <v>269.64000000000004</v>
          </cell>
        </row>
        <row r="2892">
          <cell r="I2892" t="str">
            <v>30HZV121-A_OPT_SEI_3</v>
          </cell>
          <cell r="J2892">
            <v>1612</v>
          </cell>
          <cell r="K2892">
            <v>451.36000000000007</v>
          </cell>
        </row>
        <row r="2893">
          <cell r="I2893" t="str">
            <v>30HZV121-A_OPT_SEI_3LI</v>
          </cell>
          <cell r="J2893">
            <v>1106</v>
          </cell>
          <cell r="K2893">
            <v>309.68</v>
          </cell>
        </row>
        <row r="2894">
          <cell r="I2894" t="str">
            <v>30HZV121-A_OPT_SEI_4</v>
          </cell>
          <cell r="J2894">
            <v>1582</v>
          </cell>
          <cell r="K2894">
            <v>442.96000000000004</v>
          </cell>
        </row>
        <row r="2895">
          <cell r="I2895" t="str">
            <v>30HZV121-A_OPT_SEI_4C</v>
          </cell>
          <cell r="J2895">
            <v>2572</v>
          </cell>
          <cell r="K2895">
            <v>720.16000000000008</v>
          </cell>
        </row>
        <row r="2896">
          <cell r="I2896" t="str">
            <v xml:space="preserve">30HZV141-A_OPT_005               </v>
          </cell>
          <cell r="J2896">
            <v>3046</v>
          </cell>
          <cell r="K2896">
            <v>852.88000000000011</v>
          </cell>
        </row>
        <row r="2897">
          <cell r="I2897" t="str">
            <v xml:space="preserve">30HZV141-A_OPT_006               </v>
          </cell>
          <cell r="J2897">
            <v>5698</v>
          </cell>
          <cell r="K2897">
            <v>1595.44</v>
          </cell>
        </row>
        <row r="2898">
          <cell r="I2898" t="str">
            <v xml:space="preserve">30HZV141-A_OPT_007               </v>
          </cell>
          <cell r="J2898">
            <v>5259</v>
          </cell>
          <cell r="K2898">
            <v>1472.5200000000002</v>
          </cell>
        </row>
        <row r="2899">
          <cell r="I2899" t="str">
            <v xml:space="preserve">30HZV141-A_OPT_007A              </v>
          </cell>
          <cell r="J2899">
            <v>371</v>
          </cell>
          <cell r="K2899">
            <v>103.88000000000001</v>
          </cell>
        </row>
        <row r="2900">
          <cell r="I2900" t="str">
            <v xml:space="preserve">30HZV141-A_OPT_020               </v>
          </cell>
          <cell r="J2900">
            <v>3201</v>
          </cell>
          <cell r="K2900">
            <v>896.28000000000009</v>
          </cell>
        </row>
        <row r="2901">
          <cell r="I2901" t="str">
            <v xml:space="preserve">30HZV141-A_OPT_022               </v>
          </cell>
          <cell r="J2901">
            <v>4636</v>
          </cell>
          <cell r="K2901">
            <v>1298.0800000000002</v>
          </cell>
        </row>
        <row r="2902">
          <cell r="I2902" t="str">
            <v xml:space="preserve">30HZV141-A_OPT_026               </v>
          </cell>
          <cell r="J2902">
            <v>1218</v>
          </cell>
          <cell r="K2902">
            <v>341.04</v>
          </cell>
        </row>
        <row r="2903">
          <cell r="I2903" t="str">
            <v xml:space="preserve">30HZV141-A_OPT_027B              </v>
          </cell>
          <cell r="J2903">
            <v>843</v>
          </cell>
          <cell r="K2903">
            <v>236.04000000000002</v>
          </cell>
        </row>
        <row r="2904">
          <cell r="I2904" t="str">
            <v xml:space="preserve">30HZV141-A_OPT_049      </v>
          </cell>
          <cell r="J2904">
            <v>9919</v>
          </cell>
          <cell r="K2904">
            <v>2777.32</v>
          </cell>
        </row>
        <row r="2905">
          <cell r="I2905" t="str">
            <v>OPT_084_030</v>
          </cell>
          <cell r="J2905">
            <v>467</v>
          </cell>
          <cell r="K2905">
            <v>130.76000000000002</v>
          </cell>
        </row>
        <row r="2906">
          <cell r="I2906" t="str">
            <v>OPT_084_040</v>
          </cell>
          <cell r="J2906">
            <v>467</v>
          </cell>
          <cell r="K2906">
            <v>130.76000000000002</v>
          </cell>
        </row>
        <row r="2907">
          <cell r="I2907" t="str">
            <v>OPT_084D_030</v>
          </cell>
          <cell r="J2907">
            <v>702</v>
          </cell>
          <cell r="K2907">
            <v>196.56000000000003</v>
          </cell>
        </row>
        <row r="2908">
          <cell r="I2908" t="str">
            <v>OPT_084D_040</v>
          </cell>
          <cell r="J2908">
            <v>702</v>
          </cell>
          <cell r="K2908">
            <v>196.56000000000003</v>
          </cell>
        </row>
        <row r="2909">
          <cell r="I2909" t="str">
            <v>30HZV141-A_OPT_084R_022</v>
          </cell>
          <cell r="J2909">
            <v>467</v>
          </cell>
          <cell r="K2909">
            <v>130.76000000000002</v>
          </cell>
        </row>
        <row r="2910">
          <cell r="I2910" t="str">
            <v>30HZV141-A_OPT_084R_030</v>
          </cell>
          <cell r="J2910">
            <v>467</v>
          </cell>
          <cell r="K2910">
            <v>130.76000000000002</v>
          </cell>
        </row>
        <row r="2911">
          <cell r="I2911" t="str">
            <v>OPT_084R_040</v>
          </cell>
          <cell r="J2911">
            <v>467</v>
          </cell>
          <cell r="K2911">
            <v>130.76000000000002</v>
          </cell>
        </row>
        <row r="2912">
          <cell r="I2912" t="str">
            <v>OPT_084R_055</v>
          </cell>
          <cell r="J2912">
            <v>702</v>
          </cell>
          <cell r="K2912">
            <v>196.56000000000003</v>
          </cell>
        </row>
        <row r="2913">
          <cell r="I2913" t="str">
            <v xml:space="preserve">30HZV141-A_OPT_100               </v>
          </cell>
          <cell r="J2913">
            <v>69</v>
          </cell>
          <cell r="K2913">
            <v>19.32</v>
          </cell>
        </row>
        <row r="2914">
          <cell r="I2914" t="str">
            <v xml:space="preserve">30HZV141-A_OPT_103               </v>
          </cell>
          <cell r="J2914">
            <v>930</v>
          </cell>
          <cell r="K2914">
            <v>260.40000000000003</v>
          </cell>
        </row>
        <row r="2915">
          <cell r="I2915" t="str">
            <v>30HZV141-A_OPT_193</v>
          </cell>
          <cell r="J2915">
            <v>418</v>
          </cell>
          <cell r="K2915">
            <v>117.04</v>
          </cell>
        </row>
        <row r="2916">
          <cell r="I2916" t="str">
            <v>30HZV141-A_OPT_194</v>
          </cell>
          <cell r="J2916">
            <v>667</v>
          </cell>
          <cell r="K2916">
            <v>186.76000000000002</v>
          </cell>
        </row>
        <row r="2917">
          <cell r="I2917" t="str">
            <v>30HZV141-A_OPT_199</v>
          </cell>
          <cell r="J2917">
            <v>557</v>
          </cell>
          <cell r="K2917">
            <v>155.96</v>
          </cell>
        </row>
        <row r="2918">
          <cell r="I2918" t="str">
            <v>30HZV141-A_OPT_SEI_2B</v>
          </cell>
          <cell r="J2918">
            <v>1069</v>
          </cell>
          <cell r="K2918">
            <v>299.32000000000005</v>
          </cell>
        </row>
        <row r="2919">
          <cell r="I2919" t="str">
            <v>30HZV141-A_OPT_SEI_3</v>
          </cell>
          <cell r="J2919">
            <v>1829</v>
          </cell>
          <cell r="K2919">
            <v>512.12</v>
          </cell>
        </row>
        <row r="2920">
          <cell r="I2920" t="str">
            <v>30HZV141-A_OPT_SEI_3LI</v>
          </cell>
          <cell r="J2920">
            <v>1255</v>
          </cell>
          <cell r="K2920">
            <v>351.40000000000003</v>
          </cell>
        </row>
        <row r="2921">
          <cell r="I2921" t="str">
            <v>30HZV141-A_OPT_SEI_4</v>
          </cell>
          <cell r="J2921">
            <v>1605</v>
          </cell>
          <cell r="K2921">
            <v>449.40000000000003</v>
          </cell>
        </row>
        <row r="2922">
          <cell r="I2922" t="str">
            <v>30HZV141-A_OPT_SEI_4C</v>
          </cell>
          <cell r="J2922">
            <v>2919</v>
          </cell>
          <cell r="K2922">
            <v>817.32</v>
          </cell>
        </row>
        <row r="2923">
          <cell r="I2923" t="str">
            <v xml:space="preserve">30HZV161-A_OPT_005               </v>
          </cell>
          <cell r="J2923">
            <v>3363</v>
          </cell>
          <cell r="K2923">
            <v>941.6400000000001</v>
          </cell>
        </row>
        <row r="2924">
          <cell r="I2924" t="str">
            <v xml:space="preserve">30HZV161-A_OPT_006               </v>
          </cell>
          <cell r="J2924">
            <v>6733</v>
          </cell>
          <cell r="K2924">
            <v>1885.2400000000002</v>
          </cell>
        </row>
        <row r="2925">
          <cell r="I2925" t="str">
            <v xml:space="preserve">30HZV161-A_OPT_007               </v>
          </cell>
          <cell r="J2925">
            <v>5259</v>
          </cell>
          <cell r="K2925">
            <v>1472.5200000000002</v>
          </cell>
        </row>
        <row r="2926">
          <cell r="I2926" t="str">
            <v xml:space="preserve">30HZV161-A_OPT_007A              </v>
          </cell>
          <cell r="J2926">
            <v>483</v>
          </cell>
          <cell r="K2926">
            <v>135.24</v>
          </cell>
        </row>
        <row r="2927">
          <cell r="I2927" t="str">
            <v xml:space="preserve">30HZV161-A_OPT_020               </v>
          </cell>
          <cell r="J2927">
            <v>3201</v>
          </cell>
          <cell r="K2927">
            <v>896.28000000000009</v>
          </cell>
        </row>
        <row r="2928">
          <cell r="I2928" t="str">
            <v xml:space="preserve">30HZV161-A_OPT_022               </v>
          </cell>
          <cell r="J2928">
            <v>4636</v>
          </cell>
          <cell r="K2928">
            <v>1298.0800000000002</v>
          </cell>
        </row>
        <row r="2929">
          <cell r="I2929" t="str">
            <v xml:space="preserve">30HZV161-A_OPT_026               </v>
          </cell>
          <cell r="J2929">
            <v>1218</v>
          </cell>
          <cell r="K2929">
            <v>341.04</v>
          </cell>
        </row>
        <row r="2930">
          <cell r="I2930" t="str">
            <v xml:space="preserve">30HZV161-A_OPT_027B              </v>
          </cell>
          <cell r="J2930">
            <v>843</v>
          </cell>
          <cell r="K2930">
            <v>236.04000000000002</v>
          </cell>
        </row>
        <row r="2931">
          <cell r="I2931" t="str">
            <v xml:space="preserve">30HZV161-A_OPT_049      </v>
          </cell>
          <cell r="J2931">
            <v>9919</v>
          </cell>
          <cell r="K2931">
            <v>2777.32</v>
          </cell>
        </row>
        <row r="2932">
          <cell r="I2932" t="str">
            <v>OPT_084_040</v>
          </cell>
          <cell r="J2932">
            <v>467</v>
          </cell>
          <cell r="K2932">
            <v>130.76000000000002</v>
          </cell>
        </row>
        <row r="2933">
          <cell r="I2933" t="str">
            <v>OPT_084_055</v>
          </cell>
          <cell r="J2933">
            <v>702</v>
          </cell>
          <cell r="K2933">
            <v>196.56000000000003</v>
          </cell>
        </row>
        <row r="2934">
          <cell r="I2934" t="str">
            <v>OPT_084D_040</v>
          </cell>
          <cell r="J2934">
            <v>702</v>
          </cell>
          <cell r="K2934">
            <v>196.56000000000003</v>
          </cell>
        </row>
        <row r="2935">
          <cell r="I2935" t="str">
            <v>OPT_084D_055</v>
          </cell>
          <cell r="J2935">
            <v>936</v>
          </cell>
          <cell r="K2935">
            <v>262.08000000000004</v>
          </cell>
        </row>
        <row r="2936">
          <cell r="I2936" t="str">
            <v>30HZV161-A_OPT_084R_030</v>
          </cell>
          <cell r="J2936">
            <v>467</v>
          </cell>
          <cell r="K2936">
            <v>130.76000000000002</v>
          </cell>
        </row>
        <row r="2937">
          <cell r="I2937" t="str">
            <v>OPT_084R_040</v>
          </cell>
          <cell r="J2937">
            <v>467</v>
          </cell>
          <cell r="K2937">
            <v>130.76000000000002</v>
          </cell>
        </row>
        <row r="2938">
          <cell r="I2938" t="str">
            <v>OPT_084R_055</v>
          </cell>
          <cell r="J2938">
            <v>702</v>
          </cell>
          <cell r="K2938">
            <v>196.56000000000003</v>
          </cell>
        </row>
        <row r="2939">
          <cell r="I2939" t="str">
            <v xml:space="preserve">30HZV161-A_OPT_100               </v>
          </cell>
          <cell r="J2939">
            <v>69</v>
          </cell>
          <cell r="K2939">
            <v>19.32</v>
          </cell>
        </row>
        <row r="2940">
          <cell r="I2940" t="str">
            <v xml:space="preserve">30HZV161-A_OPT_103               </v>
          </cell>
          <cell r="J2940">
            <v>930</v>
          </cell>
          <cell r="K2940">
            <v>260.40000000000003</v>
          </cell>
        </row>
        <row r="2941">
          <cell r="I2941" t="str">
            <v>30HZV161-A_OPT_193</v>
          </cell>
          <cell r="J2941">
            <v>418</v>
          </cell>
          <cell r="K2941">
            <v>117.04</v>
          </cell>
        </row>
        <row r="2942">
          <cell r="I2942" t="str">
            <v>30HZV161-A_OPT_194</v>
          </cell>
          <cell r="J2942">
            <v>667</v>
          </cell>
          <cell r="K2942">
            <v>186.76000000000002</v>
          </cell>
        </row>
        <row r="2943">
          <cell r="I2943" t="str">
            <v>30HZV161-A_OPT_199</v>
          </cell>
          <cell r="J2943">
            <v>557</v>
          </cell>
          <cell r="K2943">
            <v>155.96</v>
          </cell>
        </row>
        <row r="2944">
          <cell r="I2944" t="str">
            <v>30HZV161-A_OPT_SEI_2B</v>
          </cell>
          <cell r="J2944">
            <v>1069</v>
          </cell>
          <cell r="K2944">
            <v>299.32000000000005</v>
          </cell>
        </row>
        <row r="2945">
          <cell r="I2945" t="str">
            <v>30HZV161-A_OPT_SEI_3</v>
          </cell>
          <cell r="J2945">
            <v>1829</v>
          </cell>
          <cell r="K2945">
            <v>512.12</v>
          </cell>
        </row>
        <row r="2946">
          <cell r="I2946" t="str">
            <v>30HZV161-A_OPT_SEI_3LI</v>
          </cell>
          <cell r="J2946">
            <v>1255</v>
          </cell>
          <cell r="K2946">
            <v>351.40000000000003</v>
          </cell>
        </row>
        <row r="2947">
          <cell r="I2947" t="str">
            <v>30HZV161-A_OPT_SEI_4</v>
          </cell>
          <cell r="J2947">
            <v>1605</v>
          </cell>
          <cell r="K2947">
            <v>449.40000000000003</v>
          </cell>
        </row>
        <row r="2948">
          <cell r="I2948" t="str">
            <v>30HZV161-A_OPT_SEI_4C</v>
          </cell>
          <cell r="J2948">
            <v>2919</v>
          </cell>
          <cell r="K2948">
            <v>817.32</v>
          </cell>
        </row>
        <row r="2949">
          <cell r="I2949" t="str">
            <v xml:space="preserve">30HZV195-A_OPT_005               </v>
          </cell>
          <cell r="J2949">
            <v>4230</v>
          </cell>
          <cell r="K2949">
            <v>1184.4000000000001</v>
          </cell>
        </row>
        <row r="2950">
          <cell r="I2950" t="str">
            <v xml:space="preserve">30HZV195-A_OPT_006               </v>
          </cell>
          <cell r="J2950">
            <v>10940</v>
          </cell>
          <cell r="K2950">
            <v>3063.2000000000003</v>
          </cell>
        </row>
        <row r="2951">
          <cell r="I2951" t="str">
            <v xml:space="preserve">30HZV195-A_OPT_007               </v>
          </cell>
          <cell r="J2951">
            <v>6281</v>
          </cell>
          <cell r="K2951">
            <v>1758.68</v>
          </cell>
        </row>
        <row r="2952">
          <cell r="I2952" t="str">
            <v xml:space="preserve">30HZV195-A_OPT_007A              </v>
          </cell>
          <cell r="J2952">
            <v>483</v>
          </cell>
          <cell r="K2952">
            <v>135.24</v>
          </cell>
        </row>
        <row r="2953">
          <cell r="I2953" t="str">
            <v xml:space="preserve">30HZV195-A_OPT_020               </v>
          </cell>
          <cell r="J2953">
            <v>3320</v>
          </cell>
          <cell r="K2953">
            <v>929.60000000000014</v>
          </cell>
        </row>
        <row r="2954">
          <cell r="I2954" t="str">
            <v xml:space="preserve">30HZV195-A_OPT_022               </v>
          </cell>
          <cell r="J2954">
            <v>4994</v>
          </cell>
          <cell r="K2954">
            <v>1398.3200000000002</v>
          </cell>
        </row>
        <row r="2955">
          <cell r="I2955" t="str">
            <v xml:space="preserve">30HZV195-A_OPT_026               </v>
          </cell>
          <cell r="J2955">
            <v>1218</v>
          </cell>
          <cell r="K2955">
            <v>341.04</v>
          </cell>
        </row>
        <row r="2956">
          <cell r="I2956" t="str">
            <v xml:space="preserve">30HZV195-A_OPT_027B              </v>
          </cell>
          <cell r="J2956">
            <v>1529</v>
          </cell>
          <cell r="K2956">
            <v>428.12000000000006</v>
          </cell>
        </row>
        <row r="2957">
          <cell r="I2957" t="str">
            <v xml:space="preserve">30HZV195-A_OPT_049      </v>
          </cell>
          <cell r="J2957">
            <v>12314</v>
          </cell>
          <cell r="K2957">
            <v>3447.9200000000005</v>
          </cell>
        </row>
        <row r="2958">
          <cell r="I2958" t="str">
            <v>OPT_084_055</v>
          </cell>
          <cell r="J2958">
            <v>702</v>
          </cell>
          <cell r="K2958">
            <v>196.56000000000003</v>
          </cell>
        </row>
        <row r="2959">
          <cell r="I2959" t="str">
            <v>OPT_084_075</v>
          </cell>
          <cell r="J2959">
            <v>702</v>
          </cell>
          <cell r="K2959">
            <v>196.56000000000003</v>
          </cell>
        </row>
        <row r="2960">
          <cell r="I2960" t="str">
            <v>OPT_084D_055</v>
          </cell>
          <cell r="J2960">
            <v>936</v>
          </cell>
          <cell r="K2960">
            <v>262.08000000000004</v>
          </cell>
        </row>
        <row r="2961">
          <cell r="I2961" t="str">
            <v>OPT_084D_075</v>
          </cell>
          <cell r="J2961">
            <v>936</v>
          </cell>
          <cell r="K2961">
            <v>262.08000000000004</v>
          </cell>
        </row>
        <row r="2962">
          <cell r="I2962" t="str">
            <v>OPT_084R_055</v>
          </cell>
          <cell r="J2962">
            <v>702</v>
          </cell>
          <cell r="K2962">
            <v>196.56000000000003</v>
          </cell>
        </row>
        <row r="2963">
          <cell r="I2963" t="str">
            <v>OPT_084R_075</v>
          </cell>
          <cell r="J2963">
            <v>702</v>
          </cell>
          <cell r="K2963">
            <v>196.56000000000003</v>
          </cell>
        </row>
        <row r="2964">
          <cell r="I2964" t="str">
            <v xml:space="preserve">30HZV195-A_OPT_100               </v>
          </cell>
          <cell r="J2964">
            <v>69</v>
          </cell>
          <cell r="K2964">
            <v>19.32</v>
          </cell>
        </row>
        <row r="2965">
          <cell r="I2965" t="str">
            <v xml:space="preserve">30HZV195-A_OPT_103               </v>
          </cell>
          <cell r="J2965">
            <v>930</v>
          </cell>
          <cell r="K2965">
            <v>260.40000000000003</v>
          </cell>
        </row>
        <row r="2966">
          <cell r="I2966" t="str">
            <v>30HZV195-A_OPT_193</v>
          </cell>
          <cell r="J2966">
            <v>418</v>
          </cell>
          <cell r="K2966">
            <v>117.04</v>
          </cell>
        </row>
        <row r="2967">
          <cell r="I2967" t="str">
            <v>30HZV195-A_OPT_194</v>
          </cell>
          <cell r="J2967">
            <v>667</v>
          </cell>
          <cell r="K2967">
            <v>186.76000000000002</v>
          </cell>
        </row>
        <row r="2968">
          <cell r="I2968" t="str">
            <v>30HZV195-A_OPT_199</v>
          </cell>
          <cell r="J2968">
            <v>557</v>
          </cell>
          <cell r="K2968">
            <v>155.96</v>
          </cell>
        </row>
        <row r="2969">
          <cell r="I2969" t="str">
            <v>30HZV195-A_OPT_SEI_2B</v>
          </cell>
          <cell r="J2969">
            <v>1289</v>
          </cell>
          <cell r="K2969">
            <v>360.92</v>
          </cell>
        </row>
        <row r="2970">
          <cell r="I2970" t="str">
            <v>30HZV195-A_OPT_SEI_3</v>
          </cell>
          <cell r="J2970">
            <v>2234</v>
          </cell>
          <cell r="K2970">
            <v>625.5200000000001</v>
          </cell>
        </row>
        <row r="2971">
          <cell r="I2971" t="str">
            <v>30HZV195-A_OPT_SEI_3LI</v>
          </cell>
          <cell r="J2971">
            <v>1533</v>
          </cell>
          <cell r="K2971">
            <v>429.24000000000007</v>
          </cell>
        </row>
        <row r="2972">
          <cell r="I2972" t="str">
            <v>30HZV195-A_OPT_SEI_4</v>
          </cell>
          <cell r="J2972">
            <v>2597</v>
          </cell>
          <cell r="K2972">
            <v>727.16000000000008</v>
          </cell>
        </row>
        <row r="2973">
          <cell r="I2973" t="str">
            <v>30HZV195-A_OPT_SEI_4C</v>
          </cell>
          <cell r="J2973">
            <v>3505</v>
          </cell>
          <cell r="K2973">
            <v>981.40000000000009</v>
          </cell>
        </row>
        <row r="2974">
          <cell r="I2974" t="str">
            <v xml:space="preserve">30HZV225-A_OPT_005               </v>
          </cell>
          <cell r="J2974">
            <v>5067</v>
          </cell>
          <cell r="K2974">
            <v>1418.7600000000002</v>
          </cell>
        </row>
        <row r="2975">
          <cell r="I2975" t="str">
            <v xml:space="preserve">30HZV225-A_OPT_006               </v>
          </cell>
          <cell r="J2975">
            <v>11782</v>
          </cell>
          <cell r="K2975">
            <v>3298.9600000000005</v>
          </cell>
        </row>
        <row r="2976">
          <cell r="I2976" t="str">
            <v xml:space="preserve">30HZV225-A_OPT_007               </v>
          </cell>
          <cell r="J2976">
            <v>6923</v>
          </cell>
          <cell r="K2976">
            <v>1938.4400000000003</v>
          </cell>
        </row>
        <row r="2977">
          <cell r="I2977" t="str">
            <v xml:space="preserve">30HZV225-A_OPT_007A              </v>
          </cell>
          <cell r="J2977">
            <v>483</v>
          </cell>
          <cell r="K2977">
            <v>135.24</v>
          </cell>
        </row>
        <row r="2978">
          <cell r="I2978" t="str">
            <v xml:space="preserve">30HZV225-A_OPT_020               </v>
          </cell>
          <cell r="J2978">
            <v>3388</v>
          </cell>
          <cell r="K2978">
            <v>948.6400000000001</v>
          </cell>
        </row>
        <row r="2979">
          <cell r="I2979" t="str">
            <v xml:space="preserve">30HZV225-A_OPT_022               </v>
          </cell>
          <cell r="J2979">
            <v>5063</v>
          </cell>
          <cell r="K2979">
            <v>1417.64</v>
          </cell>
        </row>
        <row r="2980">
          <cell r="I2980" t="str">
            <v xml:space="preserve">30HZV225-A_OPT_026               </v>
          </cell>
          <cell r="J2980">
            <v>1218</v>
          </cell>
          <cell r="K2980">
            <v>341.04</v>
          </cell>
        </row>
        <row r="2981">
          <cell r="I2981" t="str">
            <v xml:space="preserve">30HZV225-A_OPT_027B              </v>
          </cell>
          <cell r="J2981">
            <v>1747</v>
          </cell>
          <cell r="K2981">
            <v>489.16</v>
          </cell>
        </row>
        <row r="2982">
          <cell r="I2982" t="str">
            <v xml:space="preserve">30HZV225-A_OPT_049      </v>
          </cell>
          <cell r="J2982">
            <v>12677</v>
          </cell>
          <cell r="K2982">
            <v>3549.5600000000004</v>
          </cell>
        </row>
        <row r="2983">
          <cell r="I2983" t="str">
            <v>OPT_084_075</v>
          </cell>
          <cell r="J2983">
            <v>702</v>
          </cell>
          <cell r="K2983">
            <v>196.56000000000003</v>
          </cell>
        </row>
        <row r="2984">
          <cell r="I2984" t="str">
            <v>OPT_084_090</v>
          </cell>
          <cell r="J2984">
            <v>936</v>
          </cell>
          <cell r="K2984">
            <v>262.08000000000004</v>
          </cell>
        </row>
        <row r="2985">
          <cell r="I2985" t="str">
            <v>OPT_084D_075</v>
          </cell>
          <cell r="J2985">
            <v>936</v>
          </cell>
          <cell r="K2985">
            <v>262.08000000000004</v>
          </cell>
        </row>
        <row r="2986">
          <cell r="I2986" t="str">
            <v>OPT_084D_090</v>
          </cell>
          <cell r="J2986">
            <v>1403</v>
          </cell>
          <cell r="K2986">
            <v>392.84000000000003</v>
          </cell>
        </row>
        <row r="2987">
          <cell r="I2987" t="str">
            <v>OPT_084R_075</v>
          </cell>
          <cell r="J2987">
            <v>702</v>
          </cell>
          <cell r="K2987">
            <v>196.56000000000003</v>
          </cell>
        </row>
        <row r="2988">
          <cell r="I2988" t="str">
            <v xml:space="preserve">OPT_084R_090           </v>
          </cell>
          <cell r="J2988">
            <v>936</v>
          </cell>
          <cell r="K2988">
            <v>262.08000000000004</v>
          </cell>
        </row>
        <row r="2989">
          <cell r="I2989" t="str">
            <v xml:space="preserve">30HZV225-A_OPT_100               </v>
          </cell>
          <cell r="J2989">
            <v>69</v>
          </cell>
          <cell r="K2989">
            <v>19.32</v>
          </cell>
        </row>
        <row r="2990">
          <cell r="I2990" t="str">
            <v xml:space="preserve">30HZV225-A_OPT_103               </v>
          </cell>
          <cell r="J2990">
            <v>930</v>
          </cell>
          <cell r="K2990">
            <v>260.40000000000003</v>
          </cell>
        </row>
        <row r="2991">
          <cell r="I2991" t="str">
            <v>30HZV225-A_OPT_193</v>
          </cell>
          <cell r="J2991">
            <v>418</v>
          </cell>
          <cell r="K2991">
            <v>117.04</v>
          </cell>
        </row>
        <row r="2992">
          <cell r="I2992" t="str">
            <v>30HZV225-A_OPT_194</v>
          </cell>
          <cell r="J2992">
            <v>667</v>
          </cell>
          <cell r="K2992">
            <v>186.76000000000002</v>
          </cell>
        </row>
        <row r="2993">
          <cell r="I2993" t="str">
            <v>30HZV225-A_OPT_199</v>
          </cell>
          <cell r="J2993">
            <v>557</v>
          </cell>
          <cell r="K2993">
            <v>155.96</v>
          </cell>
        </row>
        <row r="2994">
          <cell r="I2994" t="str">
            <v>30HZV225-A_OPT_SEI_2B</v>
          </cell>
          <cell r="J2994">
            <v>1289</v>
          </cell>
          <cell r="K2994">
            <v>360.92</v>
          </cell>
        </row>
        <row r="2995">
          <cell r="I2995" t="str">
            <v>30HZV225-A_OPT_SEI_3</v>
          </cell>
          <cell r="J2995">
            <v>2234</v>
          </cell>
          <cell r="K2995">
            <v>625.5200000000001</v>
          </cell>
        </row>
        <row r="2996">
          <cell r="I2996" t="str">
            <v>30HZV225-A_OPT_SEI_3LI</v>
          </cell>
          <cell r="J2996">
            <v>1533</v>
          </cell>
          <cell r="K2996">
            <v>429.24000000000007</v>
          </cell>
        </row>
        <row r="2997">
          <cell r="I2997" t="str">
            <v>30HZV225-A_OPT_SEI_4</v>
          </cell>
          <cell r="J2997">
            <v>2597</v>
          </cell>
          <cell r="K2997">
            <v>727.16000000000008</v>
          </cell>
        </row>
        <row r="2998">
          <cell r="I2998" t="str">
            <v>30HZV225-A_OPT_SEI_4C</v>
          </cell>
          <cell r="J2998">
            <v>3505</v>
          </cell>
          <cell r="K2998">
            <v>981.40000000000009</v>
          </cell>
        </row>
        <row r="2999">
          <cell r="I2999" t="str">
            <v xml:space="preserve">30HZV250-A_OPT_005               </v>
          </cell>
          <cell r="J2999">
            <v>5704</v>
          </cell>
          <cell r="K2999">
            <v>1597.1200000000001</v>
          </cell>
        </row>
        <row r="3000">
          <cell r="I3000" t="str">
            <v xml:space="preserve">30HZV250-A_OPT_006               </v>
          </cell>
          <cell r="J3000">
            <v>10466</v>
          </cell>
          <cell r="K3000">
            <v>2930.4800000000005</v>
          </cell>
        </row>
        <row r="3001">
          <cell r="I3001" t="str">
            <v xml:space="preserve">30HZV250-A_OPT_007               </v>
          </cell>
          <cell r="J3001">
            <v>7560</v>
          </cell>
          <cell r="K3001">
            <v>2116.8000000000002</v>
          </cell>
        </row>
        <row r="3002">
          <cell r="I3002" t="str">
            <v xml:space="preserve">30HZV250-A_OPT_007A              </v>
          </cell>
          <cell r="J3002">
            <v>483</v>
          </cell>
          <cell r="K3002">
            <v>135.24</v>
          </cell>
        </row>
        <row r="3003">
          <cell r="I3003" t="str">
            <v xml:space="preserve">30HZV250-A_OPT_020               </v>
          </cell>
          <cell r="J3003">
            <v>6030</v>
          </cell>
          <cell r="K3003">
            <v>1688.4</v>
          </cell>
        </row>
        <row r="3004">
          <cell r="I3004" t="str">
            <v xml:space="preserve">30HZV250-A_OPT_022               </v>
          </cell>
          <cell r="J3004">
            <v>7943</v>
          </cell>
          <cell r="K3004">
            <v>2224.0400000000004</v>
          </cell>
        </row>
        <row r="3005">
          <cell r="I3005" t="str">
            <v xml:space="preserve">30HZV250-A_OPT_026               </v>
          </cell>
          <cell r="J3005">
            <v>1455</v>
          </cell>
          <cell r="K3005">
            <v>407.40000000000003</v>
          </cell>
        </row>
        <row r="3006">
          <cell r="I3006" t="str">
            <v xml:space="preserve">30HZV250-A_OPT_027B              </v>
          </cell>
          <cell r="J3006">
            <v>1984</v>
          </cell>
          <cell r="K3006">
            <v>555.5200000000001</v>
          </cell>
        </row>
        <row r="3007">
          <cell r="I3007" t="str">
            <v xml:space="preserve">30HZV250-A_OPT_049      </v>
          </cell>
          <cell r="J3007">
            <v>9979</v>
          </cell>
          <cell r="K3007">
            <v>2794.1200000000003</v>
          </cell>
        </row>
        <row r="3008">
          <cell r="I3008" t="str">
            <v>OPT_084_110</v>
          </cell>
          <cell r="J3008">
            <v>936</v>
          </cell>
          <cell r="K3008">
            <v>262.08000000000004</v>
          </cell>
        </row>
        <row r="3009">
          <cell r="I3009" t="str">
            <v>OPT_084D_110</v>
          </cell>
          <cell r="J3009">
            <v>1403</v>
          </cell>
          <cell r="K3009">
            <v>392.84000000000003</v>
          </cell>
        </row>
        <row r="3010">
          <cell r="I3010" t="str">
            <v xml:space="preserve">OPT_084R_090           </v>
          </cell>
          <cell r="J3010">
            <v>936</v>
          </cell>
          <cell r="K3010">
            <v>262.08000000000004</v>
          </cell>
        </row>
        <row r="3011">
          <cell r="I3011" t="str">
            <v>OPT_084R_110</v>
          </cell>
          <cell r="J3011">
            <v>936</v>
          </cell>
          <cell r="K3011">
            <v>262.08000000000004</v>
          </cell>
        </row>
        <row r="3012">
          <cell r="I3012" t="str">
            <v xml:space="preserve">30HZV250-A_OPT_100               </v>
          </cell>
          <cell r="J3012">
            <v>69</v>
          </cell>
          <cell r="K3012">
            <v>19.32</v>
          </cell>
        </row>
        <row r="3013">
          <cell r="I3013" t="str">
            <v xml:space="preserve">30HZV250-A_OPT_103               </v>
          </cell>
          <cell r="J3013">
            <v>930</v>
          </cell>
          <cell r="K3013">
            <v>260.40000000000003</v>
          </cell>
        </row>
        <row r="3014">
          <cell r="I3014" t="str">
            <v>30HZV250-A_OPT_193</v>
          </cell>
          <cell r="J3014">
            <v>418</v>
          </cell>
          <cell r="K3014">
            <v>117.04</v>
          </cell>
        </row>
        <row r="3015">
          <cell r="I3015" t="str">
            <v>30HZV250-A_OPT_194</v>
          </cell>
          <cell r="J3015">
            <v>667</v>
          </cell>
          <cell r="K3015">
            <v>186.76000000000002</v>
          </cell>
        </row>
        <row r="3016">
          <cell r="I3016" t="str">
            <v>30HZV250-A_OPT_199</v>
          </cell>
          <cell r="J3016">
            <v>557</v>
          </cell>
          <cell r="K3016">
            <v>155.96</v>
          </cell>
        </row>
        <row r="3017">
          <cell r="I3017" t="str">
            <v>30HZV250-A_OPT_SEI_2B</v>
          </cell>
          <cell r="J3017">
            <v>1693</v>
          </cell>
          <cell r="K3017">
            <v>474.04</v>
          </cell>
        </row>
        <row r="3018">
          <cell r="I3018" t="str">
            <v>30HZV250-A_OPT_SEI_3</v>
          </cell>
          <cell r="J3018">
            <v>2713</v>
          </cell>
          <cell r="K3018">
            <v>759.6400000000001</v>
          </cell>
        </row>
        <row r="3019">
          <cell r="I3019" t="str">
            <v>30HZV250-A_OPT_SEI_3LI</v>
          </cell>
          <cell r="J3019">
            <v>1861</v>
          </cell>
          <cell r="K3019">
            <v>521.08000000000004</v>
          </cell>
        </row>
        <row r="3020">
          <cell r="I3020" t="str">
            <v>30HZV250-A_OPT_SEI_4</v>
          </cell>
          <cell r="J3020">
            <v>3193</v>
          </cell>
          <cell r="K3020">
            <v>894.04000000000008</v>
          </cell>
        </row>
        <row r="3021">
          <cell r="I3021" t="str">
            <v>30HZV250-A_OPT_SEI_4C</v>
          </cell>
          <cell r="J3021">
            <v>4310</v>
          </cell>
          <cell r="K3021">
            <v>1206.8000000000002</v>
          </cell>
        </row>
        <row r="3022">
          <cell r="I3022" t="str">
            <v xml:space="preserve">30HZV280-A_OPT_005               </v>
          </cell>
          <cell r="J3022">
            <v>7271</v>
          </cell>
          <cell r="K3022">
            <v>2035.88</v>
          </cell>
        </row>
        <row r="3023">
          <cell r="I3023" t="str">
            <v xml:space="preserve">30HZV280-A_OPT_006               </v>
          </cell>
          <cell r="J3023">
            <v>10815</v>
          </cell>
          <cell r="K3023">
            <v>3028.2000000000003</v>
          </cell>
        </row>
        <row r="3024">
          <cell r="I3024" t="str">
            <v xml:space="preserve">30HZV280-A_OPT_007               </v>
          </cell>
          <cell r="J3024">
            <v>8195</v>
          </cell>
          <cell r="K3024">
            <v>2294.6000000000004</v>
          </cell>
        </row>
        <row r="3025">
          <cell r="I3025" t="str">
            <v xml:space="preserve">30HZV280-A_OPT_007A              </v>
          </cell>
          <cell r="J3025">
            <v>483</v>
          </cell>
          <cell r="K3025">
            <v>135.24</v>
          </cell>
        </row>
        <row r="3026">
          <cell r="I3026" t="str">
            <v xml:space="preserve">30HZV280-A_OPT_020               </v>
          </cell>
          <cell r="J3026">
            <v>6100</v>
          </cell>
          <cell r="K3026">
            <v>1708.0000000000002</v>
          </cell>
        </row>
        <row r="3027">
          <cell r="I3027" t="str">
            <v xml:space="preserve">30HZV280-A_OPT_022               </v>
          </cell>
          <cell r="J3027">
            <v>8012</v>
          </cell>
          <cell r="K3027">
            <v>2243.36</v>
          </cell>
        </row>
        <row r="3028">
          <cell r="I3028" t="str">
            <v xml:space="preserve">30HZV280-A_OPT_026               </v>
          </cell>
          <cell r="J3028">
            <v>1455</v>
          </cell>
          <cell r="K3028">
            <v>407.40000000000003</v>
          </cell>
        </row>
        <row r="3029">
          <cell r="I3029" t="str">
            <v xml:space="preserve">30HZV280-A_OPT_027B              </v>
          </cell>
          <cell r="J3029">
            <v>2216</v>
          </cell>
          <cell r="K3029">
            <v>620.48</v>
          </cell>
        </row>
        <row r="3030">
          <cell r="I3030" t="str">
            <v xml:space="preserve">30HZV280-A_OPT_049      </v>
          </cell>
          <cell r="J3030">
            <v>9979</v>
          </cell>
          <cell r="K3030">
            <v>2794.1200000000003</v>
          </cell>
        </row>
        <row r="3031">
          <cell r="I3031" t="str">
            <v>OPT_084_110</v>
          </cell>
          <cell r="J3031">
            <v>936</v>
          </cell>
          <cell r="K3031">
            <v>262.08000000000004</v>
          </cell>
        </row>
        <row r="3032">
          <cell r="I3032" t="str">
            <v>OPT_084D_110</v>
          </cell>
          <cell r="J3032">
            <v>1403</v>
          </cell>
          <cell r="K3032">
            <v>392.84000000000003</v>
          </cell>
        </row>
        <row r="3033">
          <cell r="I3033" t="str">
            <v xml:space="preserve">OPT_084R_090           </v>
          </cell>
          <cell r="J3033">
            <v>936</v>
          </cell>
          <cell r="K3033">
            <v>262.08000000000004</v>
          </cell>
        </row>
        <row r="3034">
          <cell r="I3034" t="str">
            <v>OPT_084R_110</v>
          </cell>
          <cell r="J3034">
            <v>936</v>
          </cell>
          <cell r="K3034">
            <v>262.08000000000004</v>
          </cell>
        </row>
        <row r="3035">
          <cell r="I3035" t="str">
            <v xml:space="preserve">30HZV280-A_OPT_100               </v>
          </cell>
          <cell r="J3035">
            <v>69</v>
          </cell>
          <cell r="K3035">
            <v>19.32</v>
          </cell>
        </row>
        <row r="3036">
          <cell r="I3036" t="str">
            <v xml:space="preserve">30HZV280-A_OPT_103               </v>
          </cell>
          <cell r="J3036">
            <v>930</v>
          </cell>
          <cell r="K3036">
            <v>260.40000000000003</v>
          </cell>
        </row>
        <row r="3037">
          <cell r="I3037" t="str">
            <v>30HZV280-A_OPT_193</v>
          </cell>
          <cell r="J3037">
            <v>418</v>
          </cell>
          <cell r="K3037">
            <v>117.04</v>
          </cell>
        </row>
        <row r="3038">
          <cell r="I3038" t="str">
            <v>30HZV280-A_OPT_194</v>
          </cell>
          <cell r="J3038">
            <v>667</v>
          </cell>
          <cell r="K3038">
            <v>186.76000000000002</v>
          </cell>
        </row>
        <row r="3039">
          <cell r="I3039" t="str">
            <v>30HZV280-A_OPT_199</v>
          </cell>
          <cell r="J3039">
            <v>557</v>
          </cell>
          <cell r="K3039">
            <v>155.96</v>
          </cell>
        </row>
        <row r="3040">
          <cell r="I3040" t="str">
            <v>30HZV280-A_OPT_SEI_2B</v>
          </cell>
          <cell r="J3040">
            <v>1693</v>
          </cell>
          <cell r="K3040">
            <v>474.04</v>
          </cell>
        </row>
        <row r="3041">
          <cell r="I3041" t="str">
            <v>30HZV280-A_OPT_SEI_3</v>
          </cell>
          <cell r="J3041">
            <v>2713</v>
          </cell>
          <cell r="K3041">
            <v>759.6400000000001</v>
          </cell>
        </row>
        <row r="3042">
          <cell r="I3042" t="str">
            <v>30HZV280-A_OPT_SEI_3LI</v>
          </cell>
          <cell r="J3042">
            <v>1861</v>
          </cell>
          <cell r="K3042">
            <v>521.08000000000004</v>
          </cell>
        </row>
        <row r="3043">
          <cell r="I3043" t="str">
            <v>30HZV280-A_OPT_SEI_4</v>
          </cell>
          <cell r="J3043">
            <v>3193</v>
          </cell>
          <cell r="K3043">
            <v>894.04000000000008</v>
          </cell>
        </row>
        <row r="3044">
          <cell r="I3044" t="str">
            <v>30HZV280-A_OPT_SEI_4C</v>
          </cell>
          <cell r="J3044">
            <v>4310</v>
          </cell>
          <cell r="K3044">
            <v>1206.8000000000002</v>
          </cell>
        </row>
        <row r="3045">
          <cell r="I3045" t="str">
            <v xml:space="preserve">30RA-040-A_OPT_016            </v>
          </cell>
          <cell r="J3045">
            <v>1679</v>
          </cell>
          <cell r="K3045">
            <v>470.12000000000006</v>
          </cell>
        </row>
        <row r="3046">
          <cell r="I3046" t="str">
            <v xml:space="preserve">30RA-040-B_OPT_002B              </v>
          </cell>
          <cell r="J3046">
            <v>3007</v>
          </cell>
          <cell r="K3046">
            <v>841.96</v>
          </cell>
        </row>
        <row r="3047">
          <cell r="I3047" t="str">
            <v xml:space="preserve">30RA-040-B_OPT_003A              </v>
          </cell>
          <cell r="J3047">
            <v>393</v>
          </cell>
          <cell r="K3047">
            <v>110.04</v>
          </cell>
        </row>
        <row r="3048">
          <cell r="I3048" t="str">
            <v xml:space="preserve">30RA-040-B_OPT_006               </v>
          </cell>
          <cell r="J3048">
            <v>99</v>
          </cell>
          <cell r="K3048">
            <v>27.720000000000002</v>
          </cell>
        </row>
        <row r="3049">
          <cell r="I3049" t="str">
            <v xml:space="preserve">30RA-040-B_OPT_007A              </v>
          </cell>
          <cell r="J3049">
            <v>0</v>
          </cell>
          <cell r="K3049">
            <v>0</v>
          </cell>
        </row>
        <row r="3050">
          <cell r="I3050" t="str">
            <v xml:space="preserve">30RA-040-B_OPT_025               </v>
          </cell>
          <cell r="J3050">
            <v>858</v>
          </cell>
          <cell r="K3050">
            <v>240.24</v>
          </cell>
        </row>
        <row r="3051">
          <cell r="I3051" t="str">
            <v xml:space="preserve">30RA-040-B_OPT_028               </v>
          </cell>
          <cell r="J3051">
            <v>1899</v>
          </cell>
          <cell r="K3051">
            <v>531.72</v>
          </cell>
        </row>
        <row r="3052">
          <cell r="I3052" t="str">
            <v xml:space="preserve">30RA-040-B_OPT_042              </v>
          </cell>
          <cell r="J3052">
            <v>601</v>
          </cell>
          <cell r="K3052">
            <v>168.28000000000003</v>
          </cell>
        </row>
        <row r="3053">
          <cell r="I3053" t="str">
            <v xml:space="preserve">30RA-040-B_OPT_116C              </v>
          </cell>
          <cell r="J3053">
            <v>1604</v>
          </cell>
          <cell r="K3053">
            <v>449.12000000000006</v>
          </cell>
        </row>
        <row r="3054">
          <cell r="I3054" t="str">
            <v xml:space="preserve">30RA-040-B_OPT_116D              </v>
          </cell>
          <cell r="J3054">
            <v>-2576</v>
          </cell>
          <cell r="K3054">
            <v>-721.28000000000009</v>
          </cell>
        </row>
        <row r="3055">
          <cell r="I3055" t="str">
            <v>30RA-040-B_OPT_148B</v>
          </cell>
          <cell r="J3055">
            <v>1107</v>
          </cell>
          <cell r="K3055">
            <v>309.96000000000004</v>
          </cell>
        </row>
        <row r="3056">
          <cell r="I3056" t="str">
            <v>30RA-040-B_OPT_012</v>
          </cell>
          <cell r="J3056">
            <v>0</v>
          </cell>
          <cell r="K3056">
            <v>0</v>
          </cell>
        </row>
        <row r="3057">
          <cell r="I3057" t="str">
            <v>30RA-040-B_OPT_15LS</v>
          </cell>
          <cell r="J3057">
            <v>387</v>
          </cell>
          <cell r="K3057">
            <v>108.36000000000001</v>
          </cell>
        </row>
        <row r="3058">
          <cell r="I3058" t="str">
            <v>30RA-040-B_OPT_196</v>
          </cell>
          <cell r="J3058">
            <v>517</v>
          </cell>
          <cell r="K3058">
            <v>144.76000000000002</v>
          </cell>
        </row>
        <row r="3059">
          <cell r="I3059" t="str">
            <v>30RA-040-B_OPT_199</v>
          </cell>
          <cell r="J3059">
            <v>557</v>
          </cell>
          <cell r="K3059">
            <v>155.96</v>
          </cell>
        </row>
        <row r="3060">
          <cell r="I3060" t="str">
            <v>30RA-040-B_OPT_COIL</v>
          </cell>
          <cell r="J3060">
            <v>203</v>
          </cell>
          <cell r="K3060">
            <v>56.84</v>
          </cell>
        </row>
        <row r="3061">
          <cell r="I3061" t="str">
            <v>30RA-040-B_OPT_SEI_2B</v>
          </cell>
          <cell r="J3061">
            <v>784</v>
          </cell>
          <cell r="K3061">
            <v>219.52</v>
          </cell>
        </row>
        <row r="3062">
          <cell r="I3062" t="str">
            <v>30RA-040-B_OPT_SEI_3</v>
          </cell>
          <cell r="J3062">
            <v>1222</v>
          </cell>
          <cell r="K3062">
            <v>342.16</v>
          </cell>
        </row>
        <row r="3063">
          <cell r="I3063" t="str">
            <v>30RA-040-B_OPT_SEI_3LI</v>
          </cell>
          <cell r="J3063">
            <v>839</v>
          </cell>
          <cell r="K3063">
            <v>234.92000000000002</v>
          </cell>
        </row>
        <row r="3064">
          <cell r="I3064" t="str">
            <v>30RA-040-B_OPT_SEI_4</v>
          </cell>
          <cell r="J3064">
            <v>1436</v>
          </cell>
          <cell r="K3064">
            <v>402.08000000000004</v>
          </cell>
        </row>
        <row r="3065">
          <cell r="I3065" t="str">
            <v>30RA-040-B_OPT_SEI_4C</v>
          </cell>
          <cell r="J3065">
            <v>1937</v>
          </cell>
          <cell r="K3065">
            <v>542.36</v>
          </cell>
        </row>
        <row r="3066">
          <cell r="I3066" t="str">
            <v xml:space="preserve">30RA-050-B_OPT_002B              </v>
          </cell>
          <cell r="J3066">
            <v>3108</v>
          </cell>
          <cell r="K3066">
            <v>870.24000000000012</v>
          </cell>
        </row>
        <row r="3067">
          <cell r="I3067" t="str">
            <v xml:space="preserve">30RA-050-B_OPT_003A              </v>
          </cell>
          <cell r="J3067">
            <v>531</v>
          </cell>
          <cell r="K3067">
            <v>148.68</v>
          </cell>
        </row>
        <row r="3068">
          <cell r="I3068" t="str">
            <v xml:space="preserve">30RA-050-B_OPT_006               </v>
          </cell>
          <cell r="J3068">
            <v>99</v>
          </cell>
          <cell r="K3068">
            <v>27.720000000000002</v>
          </cell>
        </row>
        <row r="3069">
          <cell r="I3069" t="str">
            <v xml:space="preserve">30RA-050-B_OPT_007A              </v>
          </cell>
          <cell r="J3069">
            <v>0</v>
          </cell>
          <cell r="K3069">
            <v>0</v>
          </cell>
        </row>
        <row r="3070">
          <cell r="I3070" t="str">
            <v xml:space="preserve">30RA-050-B_OPT_025               </v>
          </cell>
          <cell r="J3070">
            <v>1686</v>
          </cell>
          <cell r="K3070">
            <v>472.08000000000004</v>
          </cell>
        </row>
        <row r="3071">
          <cell r="I3071" t="str">
            <v xml:space="preserve">30RA-050-B_OPT_028               </v>
          </cell>
          <cell r="J3071">
            <v>1899</v>
          </cell>
          <cell r="K3071">
            <v>531.72</v>
          </cell>
        </row>
        <row r="3072">
          <cell r="I3072" t="str">
            <v xml:space="preserve">30RA-050-B_OPT_042              </v>
          </cell>
          <cell r="J3072">
            <v>601</v>
          </cell>
          <cell r="K3072">
            <v>168.28000000000003</v>
          </cell>
        </row>
        <row r="3073">
          <cell r="I3073" t="str">
            <v xml:space="preserve">30RA-050-B_OPT_116C              </v>
          </cell>
          <cell r="J3073">
            <v>1604</v>
          </cell>
          <cell r="K3073">
            <v>449.12000000000006</v>
          </cell>
        </row>
        <row r="3074">
          <cell r="I3074" t="str">
            <v xml:space="preserve">30RA-050-B_OPT_116D              </v>
          </cell>
          <cell r="J3074">
            <v>-2576</v>
          </cell>
          <cell r="K3074">
            <v>-721.28000000000009</v>
          </cell>
        </row>
        <row r="3075">
          <cell r="I3075" t="str">
            <v>30RA-050-B_OPT_148B</v>
          </cell>
          <cell r="J3075">
            <v>1107</v>
          </cell>
          <cell r="K3075">
            <v>309.96000000000004</v>
          </cell>
        </row>
        <row r="3076">
          <cell r="I3076" t="str">
            <v>30RA-050-B_OPT_012</v>
          </cell>
          <cell r="J3076">
            <v>0</v>
          </cell>
          <cell r="K3076">
            <v>0</v>
          </cell>
        </row>
        <row r="3077">
          <cell r="I3077" t="str">
            <v>30RA-050-B_OPT_15LS</v>
          </cell>
          <cell r="J3077">
            <v>717</v>
          </cell>
          <cell r="K3077">
            <v>200.76000000000002</v>
          </cell>
        </row>
        <row r="3078">
          <cell r="I3078" t="str">
            <v>30RA-050-B_OPT_196</v>
          </cell>
          <cell r="J3078">
            <v>517</v>
          </cell>
          <cell r="K3078">
            <v>144.76000000000002</v>
          </cell>
        </row>
        <row r="3079">
          <cell r="I3079" t="str">
            <v>30RA-050-B_OPT_199</v>
          </cell>
          <cell r="J3079">
            <v>557</v>
          </cell>
          <cell r="K3079">
            <v>155.96</v>
          </cell>
        </row>
        <row r="3080">
          <cell r="I3080" t="str">
            <v>30RA-050-B_OPT_COIL</v>
          </cell>
          <cell r="J3080">
            <v>203</v>
          </cell>
          <cell r="K3080">
            <v>56.84</v>
          </cell>
        </row>
        <row r="3081">
          <cell r="I3081" t="str">
            <v>30RA-050-B_OPT_SEI_2B</v>
          </cell>
          <cell r="J3081">
            <v>784</v>
          </cell>
          <cell r="K3081">
            <v>219.52</v>
          </cell>
        </row>
        <row r="3082">
          <cell r="I3082" t="str">
            <v>30RA-050-B_OPT_SEI_3</v>
          </cell>
          <cell r="J3082">
            <v>1222</v>
          </cell>
          <cell r="K3082">
            <v>342.16</v>
          </cell>
        </row>
        <row r="3083">
          <cell r="I3083" t="str">
            <v>30RA-050-B_OPT_SEI_3LI</v>
          </cell>
          <cell r="J3083">
            <v>839</v>
          </cell>
          <cell r="K3083">
            <v>234.92000000000002</v>
          </cell>
        </row>
        <row r="3084">
          <cell r="I3084" t="str">
            <v>30RA-050-B_OPT_SEI_4</v>
          </cell>
          <cell r="J3084">
            <v>1436</v>
          </cell>
          <cell r="K3084">
            <v>402.08000000000004</v>
          </cell>
        </row>
        <row r="3085">
          <cell r="I3085" t="str">
            <v>30RA-050-B_OPT_SEI_4C</v>
          </cell>
          <cell r="J3085">
            <v>1937</v>
          </cell>
          <cell r="K3085">
            <v>542.36</v>
          </cell>
        </row>
        <row r="3086">
          <cell r="I3086" t="str">
            <v xml:space="preserve">30RA-060-A_OPT_016            </v>
          </cell>
          <cell r="J3086">
            <v>1679</v>
          </cell>
          <cell r="K3086">
            <v>470.12000000000006</v>
          </cell>
        </row>
        <row r="3087">
          <cell r="I3087" t="str">
            <v xml:space="preserve">30RA-060-B_OPT_002B              </v>
          </cell>
          <cell r="J3087">
            <v>4393</v>
          </cell>
          <cell r="K3087">
            <v>1230.0400000000002</v>
          </cell>
        </row>
        <row r="3088">
          <cell r="I3088" t="str">
            <v xml:space="preserve">30RA-060-B_OPT_003A              </v>
          </cell>
          <cell r="J3088">
            <v>749</v>
          </cell>
          <cell r="K3088">
            <v>209.72000000000003</v>
          </cell>
        </row>
        <row r="3089">
          <cell r="I3089" t="str">
            <v xml:space="preserve">30RA-060-B_OPT_006               </v>
          </cell>
          <cell r="J3089">
            <v>99</v>
          </cell>
          <cell r="K3089">
            <v>27.720000000000002</v>
          </cell>
        </row>
        <row r="3090">
          <cell r="I3090" t="str">
            <v xml:space="preserve">30RA-060-B_OPT_007A              </v>
          </cell>
          <cell r="J3090">
            <v>0</v>
          </cell>
          <cell r="K3090">
            <v>0</v>
          </cell>
        </row>
        <row r="3091">
          <cell r="I3091" t="str">
            <v xml:space="preserve">30RA-060-B_OPT_025               </v>
          </cell>
          <cell r="J3091">
            <v>1686</v>
          </cell>
          <cell r="K3091">
            <v>472.08000000000004</v>
          </cell>
        </row>
        <row r="3092">
          <cell r="I3092" t="str">
            <v xml:space="preserve">30RA-060-B_OPT_028               </v>
          </cell>
          <cell r="J3092">
            <v>1899</v>
          </cell>
          <cell r="K3092">
            <v>531.72</v>
          </cell>
        </row>
        <row r="3093">
          <cell r="I3093" t="str">
            <v xml:space="preserve">30RA-060-B_OPT_042              </v>
          </cell>
          <cell r="J3093">
            <v>601</v>
          </cell>
          <cell r="K3093">
            <v>168.28000000000003</v>
          </cell>
        </row>
        <row r="3094">
          <cell r="I3094" t="str">
            <v xml:space="preserve">30RA-060-B_OPT_116C              </v>
          </cell>
          <cell r="J3094">
            <v>1604</v>
          </cell>
          <cell r="K3094">
            <v>449.12000000000006</v>
          </cell>
        </row>
        <row r="3095">
          <cell r="I3095" t="str">
            <v xml:space="preserve">30RA-060-B_OPT_116D              </v>
          </cell>
          <cell r="J3095">
            <v>-2576</v>
          </cell>
          <cell r="K3095">
            <v>-721.28000000000009</v>
          </cell>
        </row>
        <row r="3096">
          <cell r="I3096" t="str">
            <v>30RA-060-B_OPT_148B</v>
          </cell>
          <cell r="J3096">
            <v>1107</v>
          </cell>
          <cell r="K3096">
            <v>309.96000000000004</v>
          </cell>
        </row>
        <row r="3097">
          <cell r="I3097" t="str">
            <v>30RA-060-B_OPT_012</v>
          </cell>
          <cell r="J3097">
            <v>0</v>
          </cell>
          <cell r="K3097">
            <v>0</v>
          </cell>
        </row>
        <row r="3098">
          <cell r="I3098" t="str">
            <v>30RA-060-B_OPT_15LS</v>
          </cell>
          <cell r="J3098">
            <v>737</v>
          </cell>
          <cell r="K3098">
            <v>206.36</v>
          </cell>
        </row>
        <row r="3099">
          <cell r="I3099" t="str">
            <v>30RA-060-B_OPT_196</v>
          </cell>
          <cell r="J3099">
            <v>517</v>
          </cell>
          <cell r="K3099">
            <v>144.76000000000002</v>
          </cell>
        </row>
        <row r="3100">
          <cell r="I3100" t="str">
            <v>30RA-060-B_OPT_199</v>
          </cell>
          <cell r="J3100">
            <v>557</v>
          </cell>
          <cell r="K3100">
            <v>155.96</v>
          </cell>
        </row>
        <row r="3101">
          <cell r="I3101" t="str">
            <v>30RA-060-B_OPT_COIL</v>
          </cell>
          <cell r="J3101">
            <v>203</v>
          </cell>
          <cell r="K3101">
            <v>56.84</v>
          </cell>
        </row>
        <row r="3102">
          <cell r="I3102" t="str">
            <v>30RA-060-B_OPT_SEI_2B</v>
          </cell>
          <cell r="J3102">
            <v>784</v>
          </cell>
          <cell r="K3102">
            <v>219.52</v>
          </cell>
        </row>
        <row r="3103">
          <cell r="I3103" t="str">
            <v>30RA-060-B_OPT_SEI_3</v>
          </cell>
          <cell r="J3103">
            <v>1222</v>
          </cell>
          <cell r="K3103">
            <v>342.16</v>
          </cell>
        </row>
        <row r="3104">
          <cell r="I3104" t="str">
            <v>30RA-060-B_OPT_SEI_3LI</v>
          </cell>
          <cell r="J3104">
            <v>839</v>
          </cell>
          <cell r="K3104">
            <v>234.92000000000002</v>
          </cell>
        </row>
        <row r="3105">
          <cell r="I3105" t="str">
            <v>30RA-060-B_OPT_SEI_4</v>
          </cell>
          <cell r="J3105">
            <v>1436</v>
          </cell>
          <cell r="K3105">
            <v>402.08000000000004</v>
          </cell>
        </row>
        <row r="3106">
          <cell r="I3106" t="str">
            <v>30RA-060-B_OPT_SEI_4C</v>
          </cell>
          <cell r="J3106">
            <v>1937</v>
          </cell>
          <cell r="K3106">
            <v>542.36</v>
          </cell>
        </row>
        <row r="3107">
          <cell r="I3107" t="str">
            <v xml:space="preserve">30RA-070-B_OPT_002B              </v>
          </cell>
          <cell r="J3107">
            <v>3108</v>
          </cell>
          <cell r="K3107">
            <v>870.24000000000012</v>
          </cell>
        </row>
        <row r="3108">
          <cell r="I3108" t="str">
            <v xml:space="preserve">30RA-070-B_OPT_003A              </v>
          </cell>
          <cell r="J3108">
            <v>531</v>
          </cell>
          <cell r="K3108">
            <v>148.68</v>
          </cell>
        </row>
        <row r="3109">
          <cell r="I3109" t="str">
            <v xml:space="preserve">30RA-070-B_OPT_006               </v>
          </cell>
          <cell r="J3109">
            <v>99</v>
          </cell>
          <cell r="K3109">
            <v>27.720000000000002</v>
          </cell>
        </row>
        <row r="3110">
          <cell r="I3110" t="str">
            <v xml:space="preserve">30RA-070-B_OPT_007A              </v>
          </cell>
          <cell r="J3110">
            <v>0</v>
          </cell>
          <cell r="K3110">
            <v>0</v>
          </cell>
        </row>
        <row r="3111">
          <cell r="I3111" t="str">
            <v xml:space="preserve">30RA-070-B_OPT_025               </v>
          </cell>
          <cell r="J3111">
            <v>1686</v>
          </cell>
          <cell r="K3111">
            <v>472.08000000000004</v>
          </cell>
        </row>
        <row r="3112">
          <cell r="I3112" t="str">
            <v xml:space="preserve">30RA-070-B_OPT_028               </v>
          </cell>
          <cell r="J3112">
            <v>2215</v>
          </cell>
          <cell r="K3112">
            <v>620.20000000000005</v>
          </cell>
        </row>
        <row r="3113">
          <cell r="I3113" t="str">
            <v xml:space="preserve">30RA-070-B_OPT_042              </v>
          </cell>
          <cell r="J3113">
            <v>601</v>
          </cell>
          <cell r="K3113">
            <v>168.28000000000003</v>
          </cell>
        </row>
        <row r="3114">
          <cell r="I3114" t="str">
            <v xml:space="preserve">30RA-070-B_OPT_116C              </v>
          </cell>
          <cell r="J3114">
            <v>1604</v>
          </cell>
          <cell r="K3114">
            <v>449.12000000000006</v>
          </cell>
        </row>
        <row r="3115">
          <cell r="I3115" t="str">
            <v xml:space="preserve">30RA-070-B_OPT_116D              </v>
          </cell>
          <cell r="J3115">
            <v>-2576</v>
          </cell>
          <cell r="K3115">
            <v>-721.28000000000009</v>
          </cell>
        </row>
        <row r="3116">
          <cell r="I3116" t="str">
            <v>30RA-070-B_OPT_148B</v>
          </cell>
          <cell r="J3116">
            <v>1107</v>
          </cell>
          <cell r="K3116">
            <v>309.96000000000004</v>
          </cell>
        </row>
        <row r="3117">
          <cell r="I3117" t="str">
            <v>30RA-070-B_OPT_012</v>
          </cell>
          <cell r="J3117">
            <v>0</v>
          </cell>
          <cell r="K3117">
            <v>0</v>
          </cell>
        </row>
        <row r="3118">
          <cell r="I3118" t="str">
            <v>30RA-070-B_OPT_15LS</v>
          </cell>
          <cell r="J3118">
            <v>523</v>
          </cell>
          <cell r="K3118">
            <v>146.44000000000003</v>
          </cell>
        </row>
        <row r="3119">
          <cell r="I3119" t="str">
            <v>30RA-070-B_OPT_196</v>
          </cell>
          <cell r="J3119">
            <v>517</v>
          </cell>
          <cell r="K3119">
            <v>144.76000000000002</v>
          </cell>
        </row>
        <row r="3120">
          <cell r="I3120" t="str">
            <v>30RA-070-B_OPT_199</v>
          </cell>
          <cell r="J3120">
            <v>557</v>
          </cell>
          <cell r="K3120">
            <v>155.96</v>
          </cell>
        </row>
        <row r="3121">
          <cell r="I3121" t="str">
            <v>30RA-070-B_OPT_COIL</v>
          </cell>
          <cell r="J3121">
            <v>203</v>
          </cell>
          <cell r="K3121">
            <v>56.84</v>
          </cell>
        </row>
        <row r="3122">
          <cell r="I3122" t="str">
            <v>30RA-070-B_OPT_SEI_2B</v>
          </cell>
          <cell r="J3122">
            <v>784</v>
          </cell>
          <cell r="K3122">
            <v>219.52</v>
          </cell>
        </row>
        <row r="3123">
          <cell r="I3123" t="str">
            <v>30RA-070-B_OPT_SEI_3</v>
          </cell>
          <cell r="J3123">
            <v>1222</v>
          </cell>
          <cell r="K3123">
            <v>342.16</v>
          </cell>
        </row>
        <row r="3124">
          <cell r="I3124" t="str">
            <v>30RA-070-B_OPT_SEI_3LI</v>
          </cell>
          <cell r="J3124">
            <v>839</v>
          </cell>
          <cell r="K3124">
            <v>234.92000000000002</v>
          </cell>
        </row>
        <row r="3125">
          <cell r="I3125" t="str">
            <v>30RA-070-B_OPT_SEI_4</v>
          </cell>
          <cell r="J3125">
            <v>1436</v>
          </cell>
          <cell r="K3125">
            <v>402.08000000000004</v>
          </cell>
        </row>
        <row r="3126">
          <cell r="I3126" t="str">
            <v>30RA-070-B_OPT_SEI_4C</v>
          </cell>
          <cell r="J3126">
            <v>1937</v>
          </cell>
          <cell r="K3126">
            <v>542.36</v>
          </cell>
        </row>
        <row r="3127">
          <cell r="I3127" t="str">
            <v xml:space="preserve">30RA-080-A_OPT_016            </v>
          </cell>
          <cell r="J3127">
            <v>1679</v>
          </cell>
          <cell r="K3127">
            <v>470.12000000000006</v>
          </cell>
        </row>
        <row r="3128">
          <cell r="I3128" t="str">
            <v xml:space="preserve">30RA-080-B_OPT_002B              </v>
          </cell>
          <cell r="J3128">
            <v>4393</v>
          </cell>
          <cell r="K3128">
            <v>1230.0400000000002</v>
          </cell>
        </row>
        <row r="3129">
          <cell r="I3129" t="str">
            <v xml:space="preserve">30RA-080-B_OPT_003A              </v>
          </cell>
          <cell r="J3129">
            <v>749</v>
          </cell>
          <cell r="K3129">
            <v>209.72000000000003</v>
          </cell>
        </row>
        <row r="3130">
          <cell r="I3130" t="str">
            <v xml:space="preserve">30RA-080-B_OPT_006               </v>
          </cell>
          <cell r="J3130">
            <v>99</v>
          </cell>
          <cell r="K3130">
            <v>27.720000000000002</v>
          </cell>
        </row>
        <row r="3131">
          <cell r="I3131" t="str">
            <v xml:space="preserve">30RA-080-B_OPT_007A              </v>
          </cell>
          <cell r="J3131">
            <v>0</v>
          </cell>
          <cell r="K3131">
            <v>0</v>
          </cell>
        </row>
        <row r="3132">
          <cell r="I3132" t="str">
            <v xml:space="preserve">30RA-080-B_OPT_025               </v>
          </cell>
          <cell r="J3132">
            <v>1686</v>
          </cell>
          <cell r="K3132">
            <v>472.08000000000004</v>
          </cell>
        </row>
        <row r="3133">
          <cell r="I3133" t="str">
            <v xml:space="preserve">30RA-080-B_OPT_028               </v>
          </cell>
          <cell r="J3133">
            <v>2215</v>
          </cell>
          <cell r="K3133">
            <v>620.20000000000005</v>
          </cell>
        </row>
        <row r="3134">
          <cell r="I3134" t="str">
            <v xml:space="preserve">30RA-080-B_OPT_042              </v>
          </cell>
          <cell r="J3134">
            <v>601</v>
          </cell>
          <cell r="K3134">
            <v>168.28000000000003</v>
          </cell>
        </row>
        <row r="3135">
          <cell r="I3135" t="str">
            <v xml:space="preserve">30RA-080-B_OPT_116C              </v>
          </cell>
          <cell r="J3135">
            <v>1604</v>
          </cell>
          <cell r="K3135">
            <v>449.12000000000006</v>
          </cell>
        </row>
        <row r="3136">
          <cell r="I3136" t="str">
            <v xml:space="preserve">30RA-080-B_OPT_116D              </v>
          </cell>
          <cell r="J3136">
            <v>-2576</v>
          </cell>
          <cell r="K3136">
            <v>-721.28000000000009</v>
          </cell>
        </row>
        <row r="3137">
          <cell r="I3137" t="str">
            <v>30RA-080-B_OPT_148B</v>
          </cell>
          <cell r="J3137">
            <v>1107</v>
          </cell>
          <cell r="K3137">
            <v>309.96000000000004</v>
          </cell>
        </row>
        <row r="3138">
          <cell r="I3138" t="str">
            <v>30RA-080-B_OPT_012</v>
          </cell>
          <cell r="J3138">
            <v>0</v>
          </cell>
          <cell r="K3138">
            <v>0</v>
          </cell>
        </row>
        <row r="3139">
          <cell r="I3139" t="str">
            <v>30RA-080-B_OPT_15LS</v>
          </cell>
          <cell r="J3139">
            <v>534</v>
          </cell>
          <cell r="K3139">
            <v>149.52000000000001</v>
          </cell>
        </row>
        <row r="3140">
          <cell r="I3140" t="str">
            <v>30RA-080-B_OPT_196</v>
          </cell>
          <cell r="J3140">
            <v>517</v>
          </cell>
          <cell r="K3140">
            <v>144.76000000000002</v>
          </cell>
        </row>
        <row r="3141">
          <cell r="I3141" t="str">
            <v>30RA-080-B_OPT_199</v>
          </cell>
          <cell r="J3141">
            <v>557</v>
          </cell>
          <cell r="K3141">
            <v>155.96</v>
          </cell>
        </row>
        <row r="3142">
          <cell r="I3142" t="str">
            <v>30RA-080-B_OPT_COIL</v>
          </cell>
          <cell r="J3142">
            <v>203</v>
          </cell>
          <cell r="K3142">
            <v>56.84</v>
          </cell>
        </row>
        <row r="3143">
          <cell r="I3143" t="str">
            <v>30RA-080-B_OPT_SEI_2B</v>
          </cell>
          <cell r="J3143">
            <v>784</v>
          </cell>
          <cell r="K3143">
            <v>219.52</v>
          </cell>
        </row>
        <row r="3144">
          <cell r="I3144" t="str">
            <v>30RA-080-B_OPT_SEI_3</v>
          </cell>
          <cell r="J3144">
            <v>1222</v>
          </cell>
          <cell r="K3144">
            <v>342.16</v>
          </cell>
        </row>
        <row r="3145">
          <cell r="I3145" t="str">
            <v>30RA-080-B_OPT_SEI_3LI</v>
          </cell>
          <cell r="J3145">
            <v>839</v>
          </cell>
          <cell r="K3145">
            <v>234.92000000000002</v>
          </cell>
        </row>
        <row r="3146">
          <cell r="I3146" t="str">
            <v>30RA-080-B_OPT_SEI_4</v>
          </cell>
          <cell r="J3146">
            <v>1436</v>
          </cell>
          <cell r="K3146">
            <v>402.08000000000004</v>
          </cell>
        </row>
        <row r="3147">
          <cell r="I3147" t="str">
            <v>30RA-080-B_OPT_SEI_4C</v>
          </cell>
          <cell r="J3147">
            <v>1937</v>
          </cell>
          <cell r="K3147">
            <v>542.36</v>
          </cell>
        </row>
        <row r="3148">
          <cell r="I3148" t="str">
            <v xml:space="preserve">30RA-090-B_OPT_002B              </v>
          </cell>
          <cell r="J3148">
            <v>6122</v>
          </cell>
          <cell r="K3148">
            <v>1714.16</v>
          </cell>
        </row>
        <row r="3149">
          <cell r="I3149" t="str">
            <v xml:space="preserve">30RA-090-B_OPT_003A              </v>
          </cell>
          <cell r="J3149">
            <v>924</v>
          </cell>
          <cell r="K3149">
            <v>258.72000000000003</v>
          </cell>
        </row>
        <row r="3150">
          <cell r="I3150" t="str">
            <v xml:space="preserve">30RA-090-B_OPT_007A              </v>
          </cell>
          <cell r="J3150">
            <v>0</v>
          </cell>
          <cell r="K3150">
            <v>0</v>
          </cell>
        </row>
        <row r="3151">
          <cell r="I3151" t="str">
            <v xml:space="preserve">30RA-090-B_OPT_028               </v>
          </cell>
          <cell r="J3151">
            <v>3797</v>
          </cell>
          <cell r="K3151">
            <v>1063.1600000000001</v>
          </cell>
        </row>
        <row r="3152">
          <cell r="I3152" t="str">
            <v xml:space="preserve">30RA-090-B_OPT_042              </v>
          </cell>
          <cell r="J3152">
            <v>601</v>
          </cell>
          <cell r="K3152">
            <v>168.28000000000003</v>
          </cell>
        </row>
        <row r="3153">
          <cell r="I3153" t="str">
            <v xml:space="preserve">30RA-090-B_OPT_116C              </v>
          </cell>
          <cell r="J3153">
            <v>1604</v>
          </cell>
          <cell r="K3153">
            <v>449.12000000000006</v>
          </cell>
        </row>
        <row r="3154">
          <cell r="I3154" t="str">
            <v xml:space="preserve">30RA-090-B_OPT_116D              </v>
          </cell>
          <cell r="J3154">
            <v>-2671</v>
          </cell>
          <cell r="K3154">
            <v>-747.88000000000011</v>
          </cell>
        </row>
        <row r="3155">
          <cell r="I3155" t="str">
            <v>30RA-090-B_OPT_148B</v>
          </cell>
          <cell r="J3155">
            <v>1107</v>
          </cell>
          <cell r="K3155">
            <v>309.96000000000004</v>
          </cell>
        </row>
        <row r="3156">
          <cell r="I3156" t="str">
            <v>30RA-090-B_OPT_012</v>
          </cell>
          <cell r="J3156">
            <v>6251</v>
          </cell>
          <cell r="K3156">
            <v>1750.2800000000002</v>
          </cell>
        </row>
        <row r="3157">
          <cell r="I3157" t="str">
            <v>30RA-090-B_OPT_15LS</v>
          </cell>
          <cell r="J3157">
            <v>1104</v>
          </cell>
          <cell r="K3157">
            <v>309.12</v>
          </cell>
        </row>
        <row r="3158">
          <cell r="I3158" t="str">
            <v>30RA-090-B_OPT_196</v>
          </cell>
          <cell r="J3158">
            <v>1032</v>
          </cell>
          <cell r="K3158">
            <v>288.96000000000004</v>
          </cell>
        </row>
        <row r="3159">
          <cell r="I3159" t="str">
            <v>30RA-090-B_OPT_199</v>
          </cell>
          <cell r="J3159">
            <v>557</v>
          </cell>
          <cell r="K3159">
            <v>155.96</v>
          </cell>
        </row>
        <row r="3160">
          <cell r="I3160" t="str">
            <v>30RA-090-B_OPT_COIL</v>
          </cell>
          <cell r="J3160">
            <v>397</v>
          </cell>
          <cell r="K3160">
            <v>111.16000000000001</v>
          </cell>
        </row>
        <row r="3161">
          <cell r="I3161" t="str">
            <v>30RA-090-B_OPT_SEI_2B</v>
          </cell>
          <cell r="J3161">
            <v>1212</v>
          </cell>
          <cell r="K3161">
            <v>339.36</v>
          </cell>
        </row>
        <row r="3162">
          <cell r="I3162" t="str">
            <v>30RA-090-B_OPT_SEI_3</v>
          </cell>
          <cell r="J3162">
            <v>1937</v>
          </cell>
          <cell r="K3162">
            <v>542.36</v>
          </cell>
        </row>
        <row r="3163">
          <cell r="I3163" t="str">
            <v>30RA-090-B_OPT_SEI_3LI</v>
          </cell>
          <cell r="J3163">
            <v>1329</v>
          </cell>
          <cell r="K3163">
            <v>372.12000000000006</v>
          </cell>
        </row>
        <row r="3164">
          <cell r="I3164" t="str">
            <v>30RA-090-B_OPT_SEI_4</v>
          </cell>
          <cell r="J3164">
            <v>2305</v>
          </cell>
          <cell r="K3164">
            <v>645.40000000000009</v>
          </cell>
        </row>
        <row r="3165">
          <cell r="I3165" t="str">
            <v>30RA-090-B_OPT_SEI_4C</v>
          </cell>
          <cell r="J3165">
            <v>3112</v>
          </cell>
          <cell r="K3165">
            <v>871.36000000000013</v>
          </cell>
        </row>
        <row r="3166">
          <cell r="I3166" t="str">
            <v xml:space="preserve">30RA-100-A_OPT_016            </v>
          </cell>
          <cell r="J3166">
            <v>3317</v>
          </cell>
          <cell r="K3166">
            <v>928.7600000000001</v>
          </cell>
        </row>
        <row r="3167">
          <cell r="I3167" t="str">
            <v xml:space="preserve">30RA-100-B_OPT_002B              </v>
          </cell>
          <cell r="J3167">
            <v>6122</v>
          </cell>
          <cell r="K3167">
            <v>1714.16</v>
          </cell>
        </row>
        <row r="3168">
          <cell r="I3168" t="str">
            <v xml:space="preserve">30RA-100-B_OPT_003A              </v>
          </cell>
          <cell r="J3168">
            <v>1142</v>
          </cell>
          <cell r="K3168">
            <v>319.76000000000005</v>
          </cell>
        </row>
        <row r="3169">
          <cell r="I3169" t="str">
            <v xml:space="preserve">30RA-100-B_OPT_007A              </v>
          </cell>
          <cell r="J3169">
            <v>0</v>
          </cell>
          <cell r="K3169">
            <v>0</v>
          </cell>
        </row>
        <row r="3170">
          <cell r="I3170" t="str">
            <v xml:space="preserve">30RA-100-B_OPT_028               </v>
          </cell>
          <cell r="J3170">
            <v>3797</v>
          </cell>
          <cell r="K3170">
            <v>1063.1600000000001</v>
          </cell>
        </row>
        <row r="3171">
          <cell r="I3171" t="str">
            <v xml:space="preserve">30RA-100-B_OPT_042              </v>
          </cell>
          <cell r="J3171">
            <v>601</v>
          </cell>
          <cell r="K3171">
            <v>168.28000000000003</v>
          </cell>
        </row>
        <row r="3172">
          <cell r="I3172" t="str">
            <v xml:space="preserve">30RA-100-B_OPT_116C              </v>
          </cell>
          <cell r="J3172">
            <v>1604</v>
          </cell>
          <cell r="K3172">
            <v>449.12000000000006</v>
          </cell>
        </row>
        <row r="3173">
          <cell r="I3173" t="str">
            <v xml:space="preserve">30RA-100-B_OPT_116D              </v>
          </cell>
          <cell r="J3173">
            <v>-2671</v>
          </cell>
          <cell r="K3173">
            <v>-747.88000000000011</v>
          </cell>
        </row>
        <row r="3174">
          <cell r="I3174" t="str">
            <v>30RA-100-B_OPT_148B</v>
          </cell>
          <cell r="J3174">
            <v>1107</v>
          </cell>
          <cell r="K3174">
            <v>309.96000000000004</v>
          </cell>
        </row>
        <row r="3175">
          <cell r="I3175" t="str">
            <v>30RA-100-B_OPT_012</v>
          </cell>
          <cell r="J3175">
            <v>6656</v>
          </cell>
          <cell r="K3175">
            <v>1863.6800000000003</v>
          </cell>
        </row>
        <row r="3176">
          <cell r="I3176" t="str">
            <v>30RA-100-B_OPT_15LS</v>
          </cell>
          <cell r="J3176">
            <v>1119</v>
          </cell>
          <cell r="K3176">
            <v>313.32000000000005</v>
          </cell>
        </row>
        <row r="3177">
          <cell r="I3177" t="str">
            <v>30RA-100-B_OPT_196</v>
          </cell>
          <cell r="J3177">
            <v>1032</v>
          </cell>
          <cell r="K3177">
            <v>288.96000000000004</v>
          </cell>
        </row>
        <row r="3178">
          <cell r="I3178" t="str">
            <v>30RA-100-B_OPT_199</v>
          </cell>
          <cell r="J3178">
            <v>557</v>
          </cell>
          <cell r="K3178">
            <v>155.96</v>
          </cell>
        </row>
        <row r="3179">
          <cell r="I3179" t="str">
            <v>30RA-100-B_OPT_COIL</v>
          </cell>
          <cell r="J3179">
            <v>397</v>
          </cell>
          <cell r="K3179">
            <v>111.16000000000001</v>
          </cell>
        </row>
        <row r="3180">
          <cell r="I3180" t="str">
            <v>30RA-100-B_OPT_SEI_2B</v>
          </cell>
          <cell r="J3180">
            <v>1212</v>
          </cell>
          <cell r="K3180">
            <v>339.36</v>
          </cell>
        </row>
        <row r="3181">
          <cell r="I3181" t="str">
            <v>30RA-100-B_OPT_SEI_3</v>
          </cell>
          <cell r="J3181">
            <v>1937</v>
          </cell>
          <cell r="K3181">
            <v>542.36</v>
          </cell>
        </row>
        <row r="3182">
          <cell r="I3182" t="str">
            <v>30RA-100-B_OPT_SEI_3LI</v>
          </cell>
          <cell r="J3182">
            <v>1329</v>
          </cell>
          <cell r="K3182">
            <v>372.12000000000006</v>
          </cell>
        </row>
        <row r="3183">
          <cell r="I3183" t="str">
            <v>30RA-100-B_OPT_SEI_4</v>
          </cell>
          <cell r="J3183">
            <v>2305</v>
          </cell>
          <cell r="K3183">
            <v>645.40000000000009</v>
          </cell>
        </row>
        <row r="3184">
          <cell r="I3184" t="str">
            <v>30RA-100-B_OPT_SEI_4C</v>
          </cell>
          <cell r="J3184">
            <v>3112</v>
          </cell>
          <cell r="K3184">
            <v>871.36000000000013</v>
          </cell>
        </row>
        <row r="3185">
          <cell r="I3185" t="str">
            <v xml:space="preserve">30RA-120-A_OPT_016            </v>
          </cell>
          <cell r="J3185">
            <v>3317</v>
          </cell>
          <cell r="K3185">
            <v>928.7600000000001</v>
          </cell>
        </row>
        <row r="3186">
          <cell r="I3186" t="str">
            <v xml:space="preserve">30RA-120-B_OPT_002B              </v>
          </cell>
          <cell r="J3186">
            <v>7407</v>
          </cell>
          <cell r="K3186">
            <v>2073.96</v>
          </cell>
        </row>
        <row r="3187">
          <cell r="I3187" t="str">
            <v xml:space="preserve">30RA-120-B_OPT_003A              </v>
          </cell>
          <cell r="J3187">
            <v>1142</v>
          </cell>
          <cell r="K3187">
            <v>319.76000000000005</v>
          </cell>
        </row>
        <row r="3188">
          <cell r="I3188" t="str">
            <v xml:space="preserve">30RA-120-B_OPT_007A              </v>
          </cell>
          <cell r="J3188">
            <v>0</v>
          </cell>
          <cell r="K3188">
            <v>0</v>
          </cell>
        </row>
        <row r="3189">
          <cell r="I3189" t="str">
            <v xml:space="preserve">30RA-120-B_OPT_028               </v>
          </cell>
          <cell r="J3189">
            <v>3797</v>
          </cell>
          <cell r="K3189">
            <v>1063.1600000000001</v>
          </cell>
        </row>
        <row r="3190">
          <cell r="I3190" t="str">
            <v xml:space="preserve">30RA-120-B_OPT_042              </v>
          </cell>
          <cell r="J3190">
            <v>601</v>
          </cell>
          <cell r="K3190">
            <v>168.28000000000003</v>
          </cell>
        </row>
        <row r="3191">
          <cell r="I3191" t="str">
            <v xml:space="preserve">30RA-120-B_OPT_116C              </v>
          </cell>
          <cell r="J3191">
            <v>2296</v>
          </cell>
          <cell r="K3191">
            <v>642.88000000000011</v>
          </cell>
        </row>
        <row r="3192">
          <cell r="I3192" t="str">
            <v xml:space="preserve">30RA-120-B_OPT_116D              </v>
          </cell>
          <cell r="J3192">
            <v>-3451</v>
          </cell>
          <cell r="K3192">
            <v>-966.28000000000009</v>
          </cell>
        </row>
        <row r="3193">
          <cell r="I3193" t="str">
            <v>30RA-120-B_OPT_148B</v>
          </cell>
          <cell r="J3193">
            <v>1107</v>
          </cell>
          <cell r="K3193">
            <v>309.96000000000004</v>
          </cell>
        </row>
        <row r="3194">
          <cell r="I3194" t="str">
            <v>30RA-120-B_OPT_012</v>
          </cell>
          <cell r="J3194">
            <v>7016</v>
          </cell>
          <cell r="K3194">
            <v>1964.4800000000002</v>
          </cell>
        </row>
        <row r="3195">
          <cell r="I3195" t="str">
            <v>30RA-120-B_OPT_15LS</v>
          </cell>
          <cell r="J3195">
            <v>1470</v>
          </cell>
          <cell r="K3195">
            <v>411.6</v>
          </cell>
        </row>
        <row r="3196">
          <cell r="I3196" t="str">
            <v>30RA-120-B_OPT_196</v>
          </cell>
          <cell r="J3196">
            <v>1032</v>
          </cell>
          <cell r="K3196">
            <v>288.96000000000004</v>
          </cell>
        </row>
        <row r="3197">
          <cell r="I3197" t="str">
            <v>30RA-120-B_OPT_199</v>
          </cell>
          <cell r="J3197">
            <v>557</v>
          </cell>
          <cell r="K3197">
            <v>155.96</v>
          </cell>
        </row>
        <row r="3198">
          <cell r="I3198" t="str">
            <v>30RA-120-B_OPT_COIL</v>
          </cell>
          <cell r="J3198">
            <v>397</v>
          </cell>
          <cell r="K3198">
            <v>111.16000000000001</v>
          </cell>
        </row>
        <row r="3199">
          <cell r="I3199" t="str">
            <v>30RA-120-B_OPT_SEI_2B</v>
          </cell>
          <cell r="J3199">
            <v>1212</v>
          </cell>
          <cell r="K3199">
            <v>339.36</v>
          </cell>
        </row>
        <row r="3200">
          <cell r="I3200" t="str">
            <v>30RA-120-B_OPT_SEI_3</v>
          </cell>
          <cell r="J3200">
            <v>1937</v>
          </cell>
          <cell r="K3200">
            <v>542.36</v>
          </cell>
        </row>
        <row r="3201">
          <cell r="I3201" t="str">
            <v>30RA-120-B_OPT_SEI_3LI</v>
          </cell>
          <cell r="J3201">
            <v>1329</v>
          </cell>
          <cell r="K3201">
            <v>372.12000000000006</v>
          </cell>
        </row>
        <row r="3202">
          <cell r="I3202" t="str">
            <v>30RA-120-B_OPT_SEI_4</v>
          </cell>
          <cell r="J3202">
            <v>2305</v>
          </cell>
          <cell r="K3202">
            <v>645.40000000000009</v>
          </cell>
        </row>
        <row r="3203">
          <cell r="I3203" t="str">
            <v>30RA-120-B_OPT_SEI_4C</v>
          </cell>
          <cell r="J3203">
            <v>3112</v>
          </cell>
          <cell r="K3203">
            <v>871.36000000000013</v>
          </cell>
        </row>
        <row r="3204">
          <cell r="I3204" t="str">
            <v xml:space="preserve">30RA-140-A_OPT_016            </v>
          </cell>
          <cell r="J3204">
            <v>3317</v>
          </cell>
          <cell r="K3204">
            <v>928.7600000000001</v>
          </cell>
        </row>
        <row r="3205">
          <cell r="I3205" t="str">
            <v xml:space="preserve">30RA-140-B_OPT_002B              </v>
          </cell>
          <cell r="J3205">
            <v>6222</v>
          </cell>
          <cell r="K3205">
            <v>1742.16</v>
          </cell>
        </row>
        <row r="3206">
          <cell r="I3206" t="str">
            <v xml:space="preserve">30RA-140-B_OPT_003A              </v>
          </cell>
          <cell r="J3206">
            <v>1060</v>
          </cell>
          <cell r="K3206">
            <v>296.8</v>
          </cell>
        </row>
        <row r="3207">
          <cell r="I3207" t="str">
            <v xml:space="preserve">30RA-140-B_OPT_007A              </v>
          </cell>
          <cell r="J3207">
            <v>0</v>
          </cell>
          <cell r="K3207">
            <v>0</v>
          </cell>
        </row>
        <row r="3208">
          <cell r="I3208" t="str">
            <v xml:space="preserve">30RA-140-B_OPT_028               </v>
          </cell>
          <cell r="J3208">
            <v>4425</v>
          </cell>
          <cell r="K3208">
            <v>1239.0000000000002</v>
          </cell>
        </row>
        <row r="3209">
          <cell r="I3209" t="str">
            <v xml:space="preserve">30RA-140-B_OPT_042              </v>
          </cell>
          <cell r="J3209">
            <v>601</v>
          </cell>
          <cell r="K3209">
            <v>168.28000000000003</v>
          </cell>
        </row>
        <row r="3210">
          <cell r="I3210" t="str">
            <v xml:space="preserve">30RA-140-B_OPT_116C              </v>
          </cell>
          <cell r="J3210">
            <v>2296</v>
          </cell>
          <cell r="K3210">
            <v>642.88000000000011</v>
          </cell>
        </row>
        <row r="3211">
          <cell r="I3211" t="str">
            <v xml:space="preserve">30RA-140-B_OPT_116D              </v>
          </cell>
          <cell r="J3211">
            <v>-3451</v>
          </cell>
          <cell r="K3211">
            <v>-966.28000000000009</v>
          </cell>
        </row>
        <row r="3212">
          <cell r="I3212" t="str">
            <v>30RA-140-B_OPT_148B</v>
          </cell>
          <cell r="J3212">
            <v>1107</v>
          </cell>
          <cell r="K3212">
            <v>309.96000000000004</v>
          </cell>
        </row>
        <row r="3213">
          <cell r="I3213" t="str">
            <v>30RA-140-B_OPT_012</v>
          </cell>
          <cell r="J3213">
            <v>7559</v>
          </cell>
          <cell r="K3213">
            <v>2116.52</v>
          </cell>
        </row>
        <row r="3214">
          <cell r="I3214" t="str">
            <v>30RA-140-B_OPT_15LS</v>
          </cell>
          <cell r="J3214">
            <v>1042</v>
          </cell>
          <cell r="K3214">
            <v>291.76000000000005</v>
          </cell>
        </row>
        <row r="3215">
          <cell r="I3215" t="str">
            <v>30RA-140-B_OPT_196</v>
          </cell>
          <cell r="J3215">
            <v>1032</v>
          </cell>
          <cell r="K3215">
            <v>288.96000000000004</v>
          </cell>
        </row>
        <row r="3216">
          <cell r="I3216" t="str">
            <v>30RA-140-B_OPT_199</v>
          </cell>
          <cell r="J3216">
            <v>557</v>
          </cell>
          <cell r="K3216">
            <v>155.96</v>
          </cell>
        </row>
        <row r="3217">
          <cell r="I3217" t="str">
            <v>30RA-140-B_OPT_COIL</v>
          </cell>
          <cell r="J3217">
            <v>397</v>
          </cell>
          <cell r="K3217">
            <v>111.16000000000001</v>
          </cell>
        </row>
        <row r="3218">
          <cell r="I3218" t="str">
            <v>30RA-140-B_OPT_SEI_2B</v>
          </cell>
          <cell r="J3218">
            <v>1212</v>
          </cell>
          <cell r="K3218">
            <v>339.36</v>
          </cell>
        </row>
        <row r="3219">
          <cell r="I3219" t="str">
            <v>30RA-140-B_OPT_SEI_3</v>
          </cell>
          <cell r="J3219">
            <v>1937</v>
          </cell>
          <cell r="K3219">
            <v>542.36</v>
          </cell>
        </row>
        <row r="3220">
          <cell r="I3220" t="str">
            <v>30RA-140-B_OPT_SEI_3LI</v>
          </cell>
          <cell r="J3220">
            <v>1329</v>
          </cell>
          <cell r="K3220">
            <v>372.12000000000006</v>
          </cell>
        </row>
        <row r="3221">
          <cell r="I3221" t="str">
            <v>30RA-140-B_OPT_SEI_4</v>
          </cell>
          <cell r="J3221">
            <v>2305</v>
          </cell>
          <cell r="K3221">
            <v>645.40000000000009</v>
          </cell>
        </row>
        <row r="3222">
          <cell r="I3222" t="str">
            <v>30RA-140-B_OPT_SEI_4C</v>
          </cell>
          <cell r="J3222">
            <v>3112</v>
          </cell>
          <cell r="K3222">
            <v>871.36000000000013</v>
          </cell>
        </row>
        <row r="3223">
          <cell r="I3223" t="str">
            <v xml:space="preserve">30RA-160-A_OPT_016            </v>
          </cell>
          <cell r="J3223">
            <v>3317</v>
          </cell>
          <cell r="K3223">
            <v>928.7600000000001</v>
          </cell>
        </row>
        <row r="3224">
          <cell r="I3224" t="str">
            <v xml:space="preserve">30RA-160-B_OPT_002B              </v>
          </cell>
          <cell r="J3224">
            <v>8793</v>
          </cell>
          <cell r="K3224">
            <v>2462.0400000000004</v>
          </cell>
        </row>
        <row r="3225">
          <cell r="I3225" t="str">
            <v xml:space="preserve">30RA-160-B_OPT_003A              </v>
          </cell>
          <cell r="J3225">
            <v>1492</v>
          </cell>
          <cell r="K3225">
            <v>417.76000000000005</v>
          </cell>
        </row>
        <row r="3226">
          <cell r="I3226" t="str">
            <v xml:space="preserve">30RA-160-B_OPT_007A              </v>
          </cell>
          <cell r="J3226">
            <v>0</v>
          </cell>
          <cell r="K3226">
            <v>0</v>
          </cell>
        </row>
        <row r="3227">
          <cell r="I3227" t="str">
            <v xml:space="preserve">30RA-160-B_OPT_028               </v>
          </cell>
          <cell r="J3227">
            <v>4425</v>
          </cell>
          <cell r="K3227">
            <v>1239.0000000000002</v>
          </cell>
        </row>
        <row r="3228">
          <cell r="I3228" t="str">
            <v xml:space="preserve">30RA-160-B_OPT_042              </v>
          </cell>
          <cell r="J3228">
            <v>601</v>
          </cell>
          <cell r="K3228">
            <v>168.28000000000003</v>
          </cell>
        </row>
        <row r="3229">
          <cell r="I3229" t="str">
            <v xml:space="preserve">30RA-160-B_OPT_116C              </v>
          </cell>
          <cell r="J3229">
            <v>2296</v>
          </cell>
          <cell r="K3229">
            <v>642.88000000000011</v>
          </cell>
        </row>
        <row r="3230">
          <cell r="I3230" t="str">
            <v xml:space="preserve">30RA-160-B_OPT_116D              </v>
          </cell>
          <cell r="J3230">
            <v>-3451</v>
          </cell>
          <cell r="K3230">
            <v>-966.28000000000009</v>
          </cell>
        </row>
        <row r="3231">
          <cell r="I3231" t="str">
            <v>30RA-160-B_OPT_148B</v>
          </cell>
          <cell r="J3231">
            <v>1107</v>
          </cell>
          <cell r="K3231">
            <v>309.96000000000004</v>
          </cell>
        </row>
        <row r="3232">
          <cell r="I3232" t="str">
            <v>30RA-160-B_OPT_012</v>
          </cell>
          <cell r="J3232">
            <v>8587</v>
          </cell>
          <cell r="K3232">
            <v>2404.36</v>
          </cell>
        </row>
        <row r="3233">
          <cell r="I3233" t="str">
            <v>30RA-160-B_OPT_15LS</v>
          </cell>
          <cell r="J3233">
            <v>1065</v>
          </cell>
          <cell r="K3233">
            <v>298.20000000000005</v>
          </cell>
        </row>
        <row r="3234">
          <cell r="I3234" t="str">
            <v>30RA-160-B_OPT_196</v>
          </cell>
          <cell r="J3234">
            <v>1032</v>
          </cell>
          <cell r="K3234">
            <v>288.96000000000004</v>
          </cell>
        </row>
        <row r="3235">
          <cell r="I3235" t="str">
            <v>30RA-160-B_OPT_199</v>
          </cell>
          <cell r="J3235">
            <v>557</v>
          </cell>
          <cell r="K3235">
            <v>155.96</v>
          </cell>
        </row>
        <row r="3236">
          <cell r="I3236" t="str">
            <v>30RA-160-B_OPT_COIL</v>
          </cell>
          <cell r="J3236">
            <v>397</v>
          </cell>
          <cell r="K3236">
            <v>111.16000000000001</v>
          </cell>
        </row>
        <row r="3237">
          <cell r="I3237" t="str">
            <v>30RA-160-B_OPT_SEI_2B</v>
          </cell>
          <cell r="J3237">
            <v>1212</v>
          </cell>
          <cell r="K3237">
            <v>339.36</v>
          </cell>
        </row>
        <row r="3238">
          <cell r="I3238" t="str">
            <v>30RA-160-B_OPT_SEI_3</v>
          </cell>
          <cell r="J3238">
            <v>1937</v>
          </cell>
          <cell r="K3238">
            <v>542.36</v>
          </cell>
        </row>
        <row r="3239">
          <cell r="I3239" t="str">
            <v>30RA-160-B_OPT_SEI_3LI</v>
          </cell>
          <cell r="J3239">
            <v>1329</v>
          </cell>
          <cell r="K3239">
            <v>372.12000000000006</v>
          </cell>
        </row>
        <row r="3240">
          <cell r="I3240" t="str">
            <v>30RA-160-B_OPT_SEI_4</v>
          </cell>
          <cell r="J3240">
            <v>2305</v>
          </cell>
          <cell r="K3240">
            <v>645.40000000000009</v>
          </cell>
        </row>
        <row r="3241">
          <cell r="I3241" t="str">
            <v>30RA-160-B_OPT_SEI_4C</v>
          </cell>
          <cell r="J3241">
            <v>3112</v>
          </cell>
          <cell r="K3241">
            <v>871.36000000000013</v>
          </cell>
        </row>
        <row r="3242">
          <cell r="I3242" t="str">
            <v xml:space="preserve">30RA-200-B_OPT_002B              </v>
          </cell>
          <cell r="J3242">
            <v>10965</v>
          </cell>
          <cell r="K3242">
            <v>3070.2000000000003</v>
          </cell>
        </row>
        <row r="3243">
          <cell r="I3243" t="str">
            <v xml:space="preserve">30RA-200-B_OPT_003A              </v>
          </cell>
          <cell r="J3243">
            <v>1866</v>
          </cell>
          <cell r="K3243">
            <v>522.48</v>
          </cell>
        </row>
        <row r="3244">
          <cell r="I3244" t="str">
            <v xml:space="preserve">30RA-200-B_OPT_006               </v>
          </cell>
          <cell r="J3244">
            <v>99</v>
          </cell>
          <cell r="K3244">
            <v>27.720000000000002</v>
          </cell>
        </row>
        <row r="3245">
          <cell r="I3245" t="str">
            <v xml:space="preserve">30RA-200-B_OPT_116C              </v>
          </cell>
          <cell r="J3245">
            <v>2690</v>
          </cell>
          <cell r="K3245">
            <v>753.2</v>
          </cell>
        </row>
        <row r="3246">
          <cell r="I3246" t="str">
            <v xml:space="preserve">30RA-200-B_OPT_116D              </v>
          </cell>
          <cell r="J3246">
            <v>-4917</v>
          </cell>
          <cell r="K3246">
            <v>-1376.7600000000002</v>
          </cell>
        </row>
        <row r="3247">
          <cell r="I3247" t="str">
            <v>30RA-200-B_OPT_148B</v>
          </cell>
          <cell r="J3247">
            <v>1107</v>
          </cell>
          <cell r="K3247">
            <v>309.96000000000004</v>
          </cell>
        </row>
        <row r="3248">
          <cell r="I3248" t="str">
            <v>30RA-200-B_OPT_012</v>
          </cell>
          <cell r="J3248">
            <v>12461</v>
          </cell>
          <cell r="K3248">
            <v>3489.0800000000004</v>
          </cell>
        </row>
        <row r="3249">
          <cell r="I3249" t="str">
            <v>30RA-200-B_OPT_15LS</v>
          </cell>
          <cell r="J3249">
            <v>1603</v>
          </cell>
          <cell r="K3249">
            <v>448.84000000000003</v>
          </cell>
        </row>
        <row r="3250">
          <cell r="I3250" t="str">
            <v>30RA-200-B_OPT_196</v>
          </cell>
          <cell r="J3250">
            <v>1032</v>
          </cell>
          <cell r="K3250">
            <v>288.96000000000004</v>
          </cell>
        </row>
        <row r="3251">
          <cell r="I3251" t="str">
            <v>30RA-200-B_OPT_199</v>
          </cell>
          <cell r="J3251">
            <v>557</v>
          </cell>
          <cell r="K3251">
            <v>155.96</v>
          </cell>
        </row>
        <row r="3252">
          <cell r="I3252" t="str">
            <v>30RA-200-B_OPT_COIL</v>
          </cell>
          <cell r="J3252">
            <v>646</v>
          </cell>
          <cell r="K3252">
            <v>180.88000000000002</v>
          </cell>
        </row>
        <row r="3253">
          <cell r="I3253" t="str">
            <v>30RA-200-B_OPT_SEI_2B</v>
          </cell>
          <cell r="J3253">
            <v>1907</v>
          </cell>
          <cell r="K3253">
            <v>533.96</v>
          </cell>
        </row>
        <row r="3254">
          <cell r="I3254" t="str">
            <v>30RA-200-B_OPT_SEI_3</v>
          </cell>
          <cell r="J3254">
            <v>3071</v>
          </cell>
          <cell r="K3254">
            <v>859.88000000000011</v>
          </cell>
        </row>
        <row r="3255">
          <cell r="I3255" t="str">
            <v>30RA-200-B_OPT_SEI_3LI</v>
          </cell>
          <cell r="J3255">
            <v>2106</v>
          </cell>
          <cell r="K3255">
            <v>589.68000000000006</v>
          </cell>
        </row>
        <row r="3256">
          <cell r="I3256" t="str">
            <v>30RA-200-B_OPT_SEI_4</v>
          </cell>
          <cell r="J3256">
            <v>3672</v>
          </cell>
          <cell r="K3256">
            <v>1028.1600000000001</v>
          </cell>
        </row>
        <row r="3257">
          <cell r="I3257" t="str">
            <v>30RA-200-B_OPT_SEI_4C</v>
          </cell>
          <cell r="J3257">
            <v>4972</v>
          </cell>
          <cell r="K3257">
            <v>1392.16</v>
          </cell>
        </row>
        <row r="3258">
          <cell r="I3258" t="str">
            <v>30RA-200-B_OPT_SKID</v>
          </cell>
          <cell r="J3258">
            <v>1560</v>
          </cell>
          <cell r="K3258">
            <v>436.80000000000007</v>
          </cell>
        </row>
        <row r="3259">
          <cell r="I3259" t="str">
            <v>30RA-200-B_OPT_SKID_SEI_2B</v>
          </cell>
          <cell r="J3259">
            <v>2974</v>
          </cell>
          <cell r="K3259">
            <v>832.72</v>
          </cell>
        </row>
        <row r="3260">
          <cell r="I3260" t="str">
            <v xml:space="preserve">30RA-240-B_OPT_002B              </v>
          </cell>
          <cell r="J3260">
            <v>12231</v>
          </cell>
          <cell r="K3260">
            <v>3424.6800000000003</v>
          </cell>
        </row>
        <row r="3261">
          <cell r="I3261" t="str">
            <v xml:space="preserve">30RA-240-B_OPT_003A              </v>
          </cell>
          <cell r="J3261">
            <v>2078</v>
          </cell>
          <cell r="K3261">
            <v>581.84</v>
          </cell>
        </row>
        <row r="3262">
          <cell r="I3262" t="str">
            <v xml:space="preserve">30RA-240-B_OPT_006               </v>
          </cell>
          <cell r="J3262">
            <v>99</v>
          </cell>
          <cell r="K3262">
            <v>27.720000000000002</v>
          </cell>
        </row>
        <row r="3263">
          <cell r="I3263" t="str">
            <v xml:space="preserve">30RA-240-B_OPT_116C              </v>
          </cell>
          <cell r="J3263">
            <v>2690</v>
          </cell>
          <cell r="K3263">
            <v>753.2</v>
          </cell>
        </row>
        <row r="3264">
          <cell r="I3264" t="str">
            <v xml:space="preserve">30RA-240-B_OPT_116D              </v>
          </cell>
          <cell r="J3264">
            <v>-4917</v>
          </cell>
          <cell r="K3264">
            <v>-1376.7600000000002</v>
          </cell>
        </row>
        <row r="3265">
          <cell r="I3265" t="str">
            <v>30RA-240-B_OPT_148B</v>
          </cell>
          <cell r="J3265">
            <v>1107</v>
          </cell>
          <cell r="K3265">
            <v>309.96000000000004</v>
          </cell>
        </row>
        <row r="3266">
          <cell r="I3266" t="str">
            <v>30RA-240-B_OPT_012</v>
          </cell>
          <cell r="J3266">
            <v>13947</v>
          </cell>
          <cell r="K3266">
            <v>3905.1600000000003</v>
          </cell>
        </row>
        <row r="3267">
          <cell r="I3267" t="str">
            <v>30RA-240-B_OPT_15LS</v>
          </cell>
          <cell r="J3267">
            <v>1677</v>
          </cell>
          <cell r="K3267">
            <v>469.56000000000006</v>
          </cell>
        </row>
        <row r="3268">
          <cell r="I3268" t="str">
            <v>30RA-240-B_OPT_196</v>
          </cell>
          <cell r="J3268">
            <v>1032</v>
          </cell>
          <cell r="K3268">
            <v>288.96000000000004</v>
          </cell>
        </row>
        <row r="3269">
          <cell r="I3269" t="str">
            <v>30RA-240-B_OPT_199</v>
          </cell>
          <cell r="J3269">
            <v>557</v>
          </cell>
          <cell r="K3269">
            <v>155.96</v>
          </cell>
        </row>
        <row r="3270">
          <cell r="I3270" t="str">
            <v>30RA-240-B_OPT_COIL</v>
          </cell>
          <cell r="J3270">
            <v>646</v>
          </cell>
          <cell r="K3270">
            <v>180.88000000000002</v>
          </cell>
        </row>
        <row r="3271">
          <cell r="I3271" t="str">
            <v>30RA-240-B_OPT_SEI_2B</v>
          </cell>
          <cell r="J3271">
            <v>1907</v>
          </cell>
          <cell r="K3271">
            <v>533.96</v>
          </cell>
        </row>
        <row r="3272">
          <cell r="I3272" t="str">
            <v>30RA-240-B_OPT_SEI_3</v>
          </cell>
          <cell r="J3272">
            <v>3071</v>
          </cell>
          <cell r="K3272">
            <v>859.88000000000011</v>
          </cell>
        </row>
        <row r="3273">
          <cell r="I3273" t="str">
            <v>30RA-240-B_OPT_SEI_3LI</v>
          </cell>
          <cell r="J3273">
            <v>2106</v>
          </cell>
          <cell r="K3273">
            <v>589.68000000000006</v>
          </cell>
        </row>
        <row r="3274">
          <cell r="I3274" t="str">
            <v>30RA-240-B_OPT_SEI_4</v>
          </cell>
          <cell r="J3274">
            <v>3672</v>
          </cell>
          <cell r="K3274">
            <v>1028.1600000000001</v>
          </cell>
        </row>
        <row r="3275">
          <cell r="I3275" t="str">
            <v>30RA-240-B_OPT_SEI_4C</v>
          </cell>
          <cell r="J3275">
            <v>4972</v>
          </cell>
          <cell r="K3275">
            <v>1392.16</v>
          </cell>
        </row>
        <row r="3276">
          <cell r="I3276" t="str">
            <v>30RA-240-B_OPT_SKID</v>
          </cell>
          <cell r="J3276">
            <v>1560</v>
          </cell>
          <cell r="K3276">
            <v>436.80000000000007</v>
          </cell>
        </row>
        <row r="3277">
          <cell r="I3277" t="str">
            <v>30RA-240-B_OPT_SKID_SEI_2B</v>
          </cell>
          <cell r="J3277">
            <v>2974</v>
          </cell>
          <cell r="K3277">
            <v>832.72</v>
          </cell>
        </row>
        <row r="3278">
          <cell r="I3278" t="str">
            <v>30RB0262-_OPT_002B</v>
          </cell>
          <cell r="J3278">
            <v>11938</v>
          </cell>
          <cell r="K3278">
            <v>3342.6400000000003</v>
          </cell>
        </row>
        <row r="3279">
          <cell r="I3279" t="str">
            <v>30RB0262-_OPT_003A</v>
          </cell>
          <cell r="J3279">
            <v>842</v>
          </cell>
          <cell r="K3279">
            <v>235.76000000000002</v>
          </cell>
        </row>
        <row r="3280">
          <cell r="I3280" t="str">
            <v>30RB0262-_OPT_015</v>
          </cell>
          <cell r="J3280">
            <v>2135</v>
          </cell>
          <cell r="K3280">
            <v>597.80000000000007</v>
          </cell>
        </row>
        <row r="3281">
          <cell r="I3281" t="str">
            <v>30RB0262-_OPT_015LS</v>
          </cell>
          <cell r="J3281">
            <v>2250</v>
          </cell>
          <cell r="K3281">
            <v>630.00000000000011</v>
          </cell>
        </row>
        <row r="3282">
          <cell r="I3282" t="str">
            <v>30RB0262-_OPT_020</v>
          </cell>
          <cell r="J3282" t="e">
            <v>#VALUE!</v>
          </cell>
          <cell r="K3282" t="e">
            <v>#VALUE!</v>
          </cell>
        </row>
        <row r="3283">
          <cell r="I3283" t="str">
            <v>30RB0262-_OPT_023</v>
          </cell>
          <cell r="J3283">
            <v>2503</v>
          </cell>
          <cell r="K3283">
            <v>700.84</v>
          </cell>
        </row>
        <row r="3284">
          <cell r="I3284" t="str">
            <v>30RB0262-_OPT_023A</v>
          </cell>
          <cell r="J3284">
            <v>439</v>
          </cell>
          <cell r="K3284">
            <v>122.92000000000002</v>
          </cell>
        </row>
        <row r="3285">
          <cell r="I3285" t="str">
            <v>30RB0262-_OPT_025</v>
          </cell>
          <cell r="J3285">
            <v>5582</v>
          </cell>
          <cell r="K3285">
            <v>1562.96</v>
          </cell>
        </row>
        <row r="3286">
          <cell r="I3286" t="str">
            <v>30RB0262-_OPT_028</v>
          </cell>
          <cell r="J3286">
            <v>4650</v>
          </cell>
          <cell r="K3286">
            <v>1302.0000000000002</v>
          </cell>
        </row>
        <row r="3287">
          <cell r="I3287" t="str">
            <v>30RB0262-_OPT_041</v>
          </cell>
          <cell r="J3287">
            <v>298</v>
          </cell>
          <cell r="K3287">
            <v>83.440000000000012</v>
          </cell>
        </row>
        <row r="3288">
          <cell r="I3288" t="str">
            <v>30RB0262-_OPT_047</v>
          </cell>
          <cell r="J3288">
            <v>183</v>
          </cell>
          <cell r="K3288">
            <v>51.24</v>
          </cell>
        </row>
        <row r="3289">
          <cell r="I3289" t="str">
            <v>30RB0262-_OPT_050</v>
          </cell>
          <cell r="J3289">
            <v>26706</v>
          </cell>
          <cell r="K3289">
            <v>7477.68</v>
          </cell>
        </row>
        <row r="3290">
          <cell r="I3290" t="str">
            <v>30RB0262-_OPT_058</v>
          </cell>
          <cell r="J3290">
            <v>200</v>
          </cell>
          <cell r="K3290">
            <v>56.000000000000007</v>
          </cell>
        </row>
        <row r="3291">
          <cell r="I3291" t="str">
            <v>30RB0262-_OPT_070</v>
          </cell>
          <cell r="J3291">
            <v>211</v>
          </cell>
          <cell r="K3291">
            <v>59.080000000000005</v>
          </cell>
        </row>
        <row r="3292">
          <cell r="I3292" t="str">
            <v>30RB0262-_OPT_070D</v>
          </cell>
          <cell r="J3292">
            <v>1512</v>
          </cell>
          <cell r="K3292">
            <v>423.36</v>
          </cell>
        </row>
        <row r="3293">
          <cell r="I3293" t="str">
            <v>30RB0262-_OPT_088</v>
          </cell>
          <cell r="J3293">
            <v>1785</v>
          </cell>
          <cell r="K3293">
            <v>499.80000000000007</v>
          </cell>
        </row>
        <row r="3294">
          <cell r="I3294" t="str">
            <v>30RB0262-_OPT_088A</v>
          </cell>
          <cell r="J3294">
            <v>4071</v>
          </cell>
          <cell r="K3294">
            <v>1139.8800000000001</v>
          </cell>
        </row>
        <row r="3295">
          <cell r="I3295" t="str">
            <v>30RB0262-_OPT_092</v>
          </cell>
          <cell r="J3295">
            <v>683</v>
          </cell>
          <cell r="K3295">
            <v>191.24</v>
          </cell>
        </row>
        <row r="3296">
          <cell r="I3296" t="str">
            <v>30RB0262-_OPT_116B</v>
          </cell>
          <cell r="J3296">
            <v>9043</v>
          </cell>
          <cell r="K3296">
            <v>2532.0400000000004</v>
          </cell>
        </row>
        <row r="3297">
          <cell r="I3297" t="str">
            <v>30RB0262-_OPT_116C</v>
          </cell>
          <cell r="J3297">
            <v>10940</v>
          </cell>
          <cell r="K3297">
            <v>3063.2000000000003</v>
          </cell>
        </row>
        <row r="3298">
          <cell r="I3298" t="str">
            <v>30RB0262-_OPT_116F</v>
          </cell>
          <cell r="J3298">
            <v>8528</v>
          </cell>
          <cell r="K3298">
            <v>2387.84</v>
          </cell>
        </row>
        <row r="3299">
          <cell r="I3299" t="str">
            <v>30RB0262-_OPT_116G</v>
          </cell>
          <cell r="J3299">
            <v>10133</v>
          </cell>
          <cell r="K3299">
            <v>2837.2400000000002</v>
          </cell>
        </row>
        <row r="3300">
          <cell r="I3300" t="str">
            <v>30RB0262-_OPT_118A</v>
          </cell>
          <cell r="J3300" t="e">
            <v>#VALUE!</v>
          </cell>
          <cell r="K3300" t="e">
            <v>#VALUE!</v>
          </cell>
        </row>
        <row r="3301">
          <cell r="I3301" t="str">
            <v>30RB0262-_OPT_148B</v>
          </cell>
          <cell r="J3301">
            <v>1106</v>
          </cell>
          <cell r="K3301">
            <v>309.68</v>
          </cell>
        </row>
        <row r="3302">
          <cell r="I3302" t="str">
            <v>30RB0262-_OPT_148C</v>
          </cell>
          <cell r="J3302">
            <v>1107</v>
          </cell>
          <cell r="K3302">
            <v>309.96000000000004</v>
          </cell>
        </row>
        <row r="3303">
          <cell r="I3303" t="str">
            <v>30RB0262-_OPT_148D</v>
          </cell>
          <cell r="J3303">
            <v>1107</v>
          </cell>
          <cell r="K3303">
            <v>309.96000000000004</v>
          </cell>
        </row>
        <row r="3304">
          <cell r="I3304" t="str">
            <v>30RB0262-_OPT_156</v>
          </cell>
          <cell r="J3304">
            <v>1597</v>
          </cell>
          <cell r="K3304">
            <v>447.16</v>
          </cell>
        </row>
        <row r="3305">
          <cell r="I3305" t="str">
            <v>30RB0262-_OPT_200</v>
          </cell>
          <cell r="J3305">
            <v>318</v>
          </cell>
          <cell r="K3305">
            <v>89.04</v>
          </cell>
        </row>
        <row r="3306">
          <cell r="I3306" t="str">
            <v>30RB0262-_OPT_221</v>
          </cell>
          <cell r="J3306">
            <v>3084</v>
          </cell>
          <cell r="K3306">
            <v>863.5200000000001</v>
          </cell>
        </row>
        <row r="3307">
          <cell r="I3307" t="str">
            <v>30RB0262-_OPT_241</v>
          </cell>
          <cell r="J3307">
            <v>383</v>
          </cell>
          <cell r="K3307">
            <v>107.24000000000001</v>
          </cell>
        </row>
        <row r="3308">
          <cell r="I3308" t="str">
            <v>30RB0262-_OPT_SEI_2B</v>
          </cell>
          <cell r="J3308">
            <v>1611</v>
          </cell>
          <cell r="K3308">
            <v>451.08000000000004</v>
          </cell>
        </row>
        <row r="3309">
          <cell r="I3309" t="str">
            <v>30RB0262-_OPT_SEI_3</v>
          </cell>
          <cell r="J3309">
            <v>2689</v>
          </cell>
          <cell r="K3309">
            <v>752.92000000000007</v>
          </cell>
        </row>
        <row r="3310">
          <cell r="I3310" t="str">
            <v>30RB0262-_OPT_SEI_3LI</v>
          </cell>
          <cell r="J3310">
            <v>1846</v>
          </cell>
          <cell r="K3310">
            <v>516.88</v>
          </cell>
        </row>
        <row r="3311">
          <cell r="I3311" t="str">
            <v>30RB0262-_OPT_SEI_4</v>
          </cell>
          <cell r="J3311">
            <v>3174</v>
          </cell>
          <cell r="K3311">
            <v>888.72000000000014</v>
          </cell>
        </row>
        <row r="3312">
          <cell r="I3312" t="str">
            <v>30RB0262-_OPT_SEI_4C</v>
          </cell>
          <cell r="J3312">
            <v>4375</v>
          </cell>
          <cell r="K3312">
            <v>1225.0000000000002</v>
          </cell>
        </row>
        <row r="3313">
          <cell r="I3313" t="str">
            <v>30RB0262-_OPT_SKID</v>
          </cell>
          <cell r="J3313">
            <v>1354</v>
          </cell>
          <cell r="K3313">
            <v>379.12000000000006</v>
          </cell>
        </row>
        <row r="3314">
          <cell r="I3314" t="str">
            <v>30RB0302-_OPT_002B</v>
          </cell>
          <cell r="J3314">
            <v>14923</v>
          </cell>
          <cell r="K3314">
            <v>4178.4400000000005</v>
          </cell>
        </row>
        <row r="3315">
          <cell r="I3315" t="str">
            <v>30RB0302-_OPT_003A</v>
          </cell>
          <cell r="J3315">
            <v>1052</v>
          </cell>
          <cell r="K3315">
            <v>294.56</v>
          </cell>
        </row>
        <row r="3316">
          <cell r="I3316" t="str">
            <v>30RB0302-_OPT_015</v>
          </cell>
          <cell r="J3316">
            <v>2729</v>
          </cell>
          <cell r="K3316">
            <v>764.12000000000012</v>
          </cell>
        </row>
        <row r="3317">
          <cell r="I3317" t="str">
            <v>30RB0302-_OPT_015LS</v>
          </cell>
          <cell r="J3317">
            <v>2923</v>
          </cell>
          <cell r="K3317">
            <v>818.44</v>
          </cell>
        </row>
        <row r="3318">
          <cell r="I3318" t="str">
            <v>30RB0302-_OPT_020</v>
          </cell>
          <cell r="J3318" t="e">
            <v>#VALUE!</v>
          </cell>
          <cell r="K3318" t="e">
            <v>#VALUE!</v>
          </cell>
        </row>
        <row r="3319">
          <cell r="I3319" t="str">
            <v>30RB0302-_OPT_023</v>
          </cell>
          <cell r="J3319">
            <v>3537</v>
          </cell>
          <cell r="K3319">
            <v>990.36000000000013</v>
          </cell>
        </row>
        <row r="3320">
          <cell r="I3320" t="str">
            <v>30RB0302-_OPT_023A</v>
          </cell>
          <cell r="J3320">
            <v>618</v>
          </cell>
          <cell r="K3320">
            <v>173.04000000000002</v>
          </cell>
        </row>
        <row r="3321">
          <cell r="I3321" t="str">
            <v>30RB0302-_OPT_025</v>
          </cell>
          <cell r="J3321">
            <v>6463</v>
          </cell>
          <cell r="K3321">
            <v>1809.64</v>
          </cell>
        </row>
        <row r="3322">
          <cell r="I3322" t="str">
            <v>30RB0302-_OPT_028</v>
          </cell>
          <cell r="J3322">
            <v>5372</v>
          </cell>
          <cell r="K3322">
            <v>1504.16</v>
          </cell>
        </row>
        <row r="3323">
          <cell r="I3323" t="str">
            <v>30RB0302-_OPT_041</v>
          </cell>
          <cell r="J3323">
            <v>298</v>
          </cell>
          <cell r="K3323">
            <v>83.440000000000012</v>
          </cell>
        </row>
        <row r="3324">
          <cell r="I3324" t="str">
            <v>30RB0302-_OPT_047</v>
          </cell>
          <cell r="J3324">
            <v>234</v>
          </cell>
          <cell r="K3324">
            <v>65.52000000000001</v>
          </cell>
        </row>
        <row r="3325">
          <cell r="I3325" t="str">
            <v>30RB0302-_OPT_050</v>
          </cell>
          <cell r="J3325">
            <v>29576</v>
          </cell>
          <cell r="K3325">
            <v>8281.2800000000007</v>
          </cell>
        </row>
        <row r="3326">
          <cell r="I3326" t="str">
            <v>30RB0302-_OPT_058</v>
          </cell>
          <cell r="J3326">
            <v>200</v>
          </cell>
          <cell r="K3326">
            <v>56.000000000000007</v>
          </cell>
        </row>
        <row r="3327">
          <cell r="I3327" t="str">
            <v>30RB0302-_OPT_070</v>
          </cell>
          <cell r="J3327">
            <v>241</v>
          </cell>
          <cell r="K3327">
            <v>67.48</v>
          </cell>
        </row>
        <row r="3328">
          <cell r="I3328" t="str">
            <v>30RB0302-_OPT_070D</v>
          </cell>
          <cell r="J3328">
            <v>2060</v>
          </cell>
          <cell r="K3328">
            <v>576.80000000000007</v>
          </cell>
        </row>
        <row r="3329">
          <cell r="I3329" t="str">
            <v>30RB0302-_OPT_088</v>
          </cell>
          <cell r="J3329">
            <v>1785</v>
          </cell>
          <cell r="K3329">
            <v>499.80000000000007</v>
          </cell>
        </row>
        <row r="3330">
          <cell r="I3330" t="str">
            <v>30RB0302-_OPT_088A</v>
          </cell>
          <cell r="J3330">
            <v>4071</v>
          </cell>
          <cell r="K3330">
            <v>1139.8800000000001</v>
          </cell>
        </row>
        <row r="3331">
          <cell r="I3331" t="str">
            <v>30RB0302-_OPT_092</v>
          </cell>
          <cell r="J3331">
            <v>777</v>
          </cell>
          <cell r="K3331">
            <v>217.56000000000003</v>
          </cell>
        </row>
        <row r="3332">
          <cell r="I3332" t="str">
            <v>30RB0302-_OPT_116B</v>
          </cell>
          <cell r="J3332">
            <v>9578</v>
          </cell>
          <cell r="K3332">
            <v>2681.84</v>
          </cell>
        </row>
        <row r="3333">
          <cell r="I3333" t="str">
            <v>30RB0302-_OPT_116C</v>
          </cell>
          <cell r="J3333">
            <v>12069</v>
          </cell>
          <cell r="K3333">
            <v>3379.32</v>
          </cell>
        </row>
        <row r="3334">
          <cell r="I3334" t="str">
            <v>30RB0302-_OPT_116F</v>
          </cell>
          <cell r="J3334">
            <v>8860</v>
          </cell>
          <cell r="K3334">
            <v>2480.8000000000002</v>
          </cell>
        </row>
        <row r="3335">
          <cell r="I3335" t="str">
            <v>30RB0302-_OPT_116G</v>
          </cell>
          <cell r="J3335">
            <v>10638</v>
          </cell>
          <cell r="K3335">
            <v>2978.6400000000003</v>
          </cell>
        </row>
        <row r="3336">
          <cell r="I3336" t="str">
            <v>30RB0302-_OPT_118A</v>
          </cell>
          <cell r="J3336" t="e">
            <v>#VALUE!</v>
          </cell>
          <cell r="K3336" t="e">
            <v>#VALUE!</v>
          </cell>
        </row>
        <row r="3337">
          <cell r="I3337" t="str">
            <v>30RB0302-_OPT_148B</v>
          </cell>
          <cell r="J3337">
            <v>1106</v>
          </cell>
          <cell r="K3337">
            <v>309.68</v>
          </cell>
        </row>
        <row r="3338">
          <cell r="I3338" t="str">
            <v>30RB0302-_OPT_148C</v>
          </cell>
          <cell r="J3338">
            <v>1107</v>
          </cell>
          <cell r="K3338">
            <v>309.96000000000004</v>
          </cell>
        </row>
        <row r="3339">
          <cell r="I3339" t="str">
            <v>30RB0302-_OPT_148D</v>
          </cell>
          <cell r="J3339">
            <v>1106</v>
          </cell>
          <cell r="K3339">
            <v>309.68</v>
          </cell>
        </row>
        <row r="3340">
          <cell r="I3340" t="str">
            <v>30RB0302-_OPT_156</v>
          </cell>
          <cell r="J3340">
            <v>1597</v>
          </cell>
          <cell r="K3340">
            <v>447.16</v>
          </cell>
        </row>
        <row r="3341">
          <cell r="I3341" t="str">
            <v>30RB0302-_OPT_200</v>
          </cell>
          <cell r="J3341">
            <v>318</v>
          </cell>
          <cell r="K3341">
            <v>89.04</v>
          </cell>
        </row>
        <row r="3342">
          <cell r="I3342" t="str">
            <v>30RB0302-_OPT_221</v>
          </cell>
          <cell r="J3342">
            <v>3886</v>
          </cell>
          <cell r="K3342">
            <v>1088.0800000000002</v>
          </cell>
        </row>
        <row r="3343">
          <cell r="I3343" t="str">
            <v>30RB0302-_OPT_241</v>
          </cell>
          <cell r="J3343">
            <v>383</v>
          </cell>
          <cell r="K3343">
            <v>107.24000000000001</v>
          </cell>
        </row>
        <row r="3344">
          <cell r="I3344" t="str">
            <v>30RB0302-_OPT_SEI_2B</v>
          </cell>
          <cell r="J3344">
            <v>2125</v>
          </cell>
          <cell r="K3344">
            <v>595</v>
          </cell>
        </row>
        <row r="3345">
          <cell r="I3345" t="str">
            <v>30RB0302-_OPT_SEI_3</v>
          </cell>
          <cell r="J3345">
            <v>3537</v>
          </cell>
          <cell r="K3345">
            <v>990.36000000000013</v>
          </cell>
        </row>
        <row r="3346">
          <cell r="I3346" t="str">
            <v>30RB0302-_OPT_SEI_3LI</v>
          </cell>
          <cell r="J3346">
            <v>2427</v>
          </cell>
          <cell r="K3346">
            <v>679.56000000000006</v>
          </cell>
        </row>
        <row r="3347">
          <cell r="I3347" t="str">
            <v>30RB0302-_OPT_SEI_4</v>
          </cell>
          <cell r="J3347">
            <v>4187</v>
          </cell>
          <cell r="K3347">
            <v>1172.3600000000001</v>
          </cell>
        </row>
        <row r="3348">
          <cell r="I3348" t="str">
            <v>30RB0302-_OPT_SEI_4C</v>
          </cell>
          <cell r="J3348">
            <v>5651</v>
          </cell>
          <cell r="K3348">
            <v>1582.2800000000002</v>
          </cell>
        </row>
        <row r="3349">
          <cell r="I3349" t="str">
            <v>30RB0302-_OPT_SKID</v>
          </cell>
          <cell r="J3349">
            <v>1550</v>
          </cell>
          <cell r="K3349">
            <v>434.00000000000006</v>
          </cell>
        </row>
        <row r="3350">
          <cell r="I3350" t="str">
            <v>30RB0342-_OPT_002B</v>
          </cell>
          <cell r="J3350">
            <v>14923</v>
          </cell>
          <cell r="K3350">
            <v>4178.4400000000005</v>
          </cell>
        </row>
        <row r="3351">
          <cell r="I3351" t="str">
            <v>30RB0342-_OPT_003A</v>
          </cell>
          <cell r="J3351">
            <v>1052</v>
          </cell>
          <cell r="K3351">
            <v>294.56</v>
          </cell>
        </row>
        <row r="3352">
          <cell r="I3352" t="str">
            <v>30RB0342-_OPT_015</v>
          </cell>
          <cell r="J3352">
            <v>2729</v>
          </cell>
          <cell r="K3352">
            <v>764.12000000000012</v>
          </cell>
        </row>
        <row r="3353">
          <cell r="I3353" t="str">
            <v>30RB0342-_OPT_015LS</v>
          </cell>
          <cell r="J3353">
            <v>2924</v>
          </cell>
          <cell r="K3353">
            <v>818.72</v>
          </cell>
        </row>
        <row r="3354">
          <cell r="I3354" t="str">
            <v>30RB0342-_OPT_020</v>
          </cell>
          <cell r="J3354" t="e">
            <v>#VALUE!</v>
          </cell>
          <cell r="K3354" t="e">
            <v>#VALUE!</v>
          </cell>
        </row>
        <row r="3355">
          <cell r="I3355" t="str">
            <v>30RB0342-_OPT_023</v>
          </cell>
          <cell r="J3355">
            <v>3537</v>
          </cell>
          <cell r="K3355">
            <v>990.36000000000013</v>
          </cell>
        </row>
        <row r="3356">
          <cell r="I3356" t="str">
            <v>30RB0342-_OPT_023A</v>
          </cell>
          <cell r="J3356">
            <v>618</v>
          </cell>
          <cell r="K3356">
            <v>173.04000000000002</v>
          </cell>
        </row>
        <row r="3357">
          <cell r="I3357" t="str">
            <v>30RB0342-_OPT_025</v>
          </cell>
          <cell r="J3357">
            <v>6874</v>
          </cell>
          <cell r="K3357">
            <v>1924.7200000000003</v>
          </cell>
        </row>
        <row r="3358">
          <cell r="I3358" t="str">
            <v>30RB0342-_OPT_028</v>
          </cell>
          <cell r="J3358">
            <v>5372</v>
          </cell>
          <cell r="K3358">
            <v>1504.16</v>
          </cell>
        </row>
        <row r="3359">
          <cell r="I3359" t="str">
            <v>30RB0342-_OPT_041</v>
          </cell>
          <cell r="J3359">
            <v>298</v>
          </cell>
          <cell r="K3359">
            <v>83.440000000000012</v>
          </cell>
        </row>
        <row r="3360">
          <cell r="I3360" t="str">
            <v>30RB0342-_OPT_047</v>
          </cell>
          <cell r="J3360">
            <v>234</v>
          </cell>
          <cell r="K3360">
            <v>65.52000000000001</v>
          </cell>
        </row>
        <row r="3361">
          <cell r="I3361" t="str">
            <v>30RB0342-_OPT_050</v>
          </cell>
          <cell r="J3361">
            <v>29552</v>
          </cell>
          <cell r="K3361">
            <v>8274.5600000000013</v>
          </cell>
        </row>
        <row r="3362">
          <cell r="I3362" t="str">
            <v>30RB0342-_OPT_058</v>
          </cell>
          <cell r="J3362">
            <v>200</v>
          </cell>
          <cell r="K3362">
            <v>56.000000000000007</v>
          </cell>
        </row>
        <row r="3363">
          <cell r="I3363" t="str">
            <v>30RB0342-_OPT_070</v>
          </cell>
          <cell r="J3363">
            <v>241</v>
          </cell>
          <cell r="K3363">
            <v>67.48</v>
          </cell>
        </row>
        <row r="3364">
          <cell r="I3364" t="str">
            <v>30RB0342-_OPT_070D</v>
          </cell>
          <cell r="J3364">
            <v>2060</v>
          </cell>
          <cell r="K3364">
            <v>576.80000000000007</v>
          </cell>
        </row>
        <row r="3365">
          <cell r="I3365" t="str">
            <v>30RB0342-_OPT_088</v>
          </cell>
          <cell r="J3365">
            <v>1843</v>
          </cell>
          <cell r="K3365">
            <v>516.04000000000008</v>
          </cell>
        </row>
        <row r="3366">
          <cell r="I3366" t="str">
            <v>30RB0342-_OPT_088A</v>
          </cell>
          <cell r="J3366">
            <v>4128</v>
          </cell>
          <cell r="K3366">
            <v>1155.8400000000001</v>
          </cell>
        </row>
        <row r="3367">
          <cell r="I3367" t="str">
            <v>30RB0342-_OPT_092</v>
          </cell>
          <cell r="J3367">
            <v>853</v>
          </cell>
          <cell r="K3367">
            <v>238.84000000000003</v>
          </cell>
        </row>
        <row r="3368">
          <cell r="I3368" t="str">
            <v>30RB0342-_OPT_116B</v>
          </cell>
          <cell r="J3368">
            <v>9578</v>
          </cell>
          <cell r="K3368">
            <v>2681.84</v>
          </cell>
        </row>
        <row r="3369">
          <cell r="I3369" t="str">
            <v>30RB0342-_OPT_116C</v>
          </cell>
          <cell r="J3369">
            <v>12069</v>
          </cell>
          <cell r="K3369">
            <v>3379.32</v>
          </cell>
        </row>
        <row r="3370">
          <cell r="I3370" t="str">
            <v>30RB0342-_OPT_116F</v>
          </cell>
          <cell r="J3370">
            <v>8860</v>
          </cell>
          <cell r="K3370">
            <v>2480.8000000000002</v>
          </cell>
        </row>
        <row r="3371">
          <cell r="I3371" t="str">
            <v>30RB0342-_OPT_116G</v>
          </cell>
          <cell r="J3371">
            <v>10638</v>
          </cell>
          <cell r="K3371">
            <v>2978.6400000000003</v>
          </cell>
        </row>
        <row r="3372">
          <cell r="I3372" t="str">
            <v>30RB0342-_OPT_118A</v>
          </cell>
          <cell r="J3372" t="e">
            <v>#VALUE!</v>
          </cell>
          <cell r="K3372" t="e">
            <v>#VALUE!</v>
          </cell>
        </row>
        <row r="3373">
          <cell r="I3373" t="str">
            <v>30RB0342-_OPT_148B</v>
          </cell>
          <cell r="J3373">
            <v>1106</v>
          </cell>
          <cell r="K3373">
            <v>309.68</v>
          </cell>
        </row>
        <row r="3374">
          <cell r="I3374" t="str">
            <v>30RB0342-_OPT_148C</v>
          </cell>
          <cell r="J3374">
            <v>1075</v>
          </cell>
          <cell r="K3374">
            <v>301.00000000000006</v>
          </cell>
        </row>
        <row r="3375">
          <cell r="I3375" t="str">
            <v>30RB0342-_OPT_148D</v>
          </cell>
          <cell r="J3375">
            <v>1106</v>
          </cell>
          <cell r="K3375">
            <v>309.68</v>
          </cell>
        </row>
        <row r="3376">
          <cell r="I3376" t="str">
            <v>30RB0342-_OPT_156</v>
          </cell>
          <cell r="J3376">
            <v>1597</v>
          </cell>
          <cell r="K3376">
            <v>447.16</v>
          </cell>
        </row>
        <row r="3377">
          <cell r="I3377" t="str">
            <v>30RB0342-_OPT_200</v>
          </cell>
          <cell r="J3377">
            <v>318</v>
          </cell>
          <cell r="K3377">
            <v>89.04</v>
          </cell>
        </row>
        <row r="3378">
          <cell r="I3378" t="str">
            <v>30RB0342-_OPT_221</v>
          </cell>
          <cell r="J3378">
            <v>3886</v>
          </cell>
          <cell r="K3378">
            <v>1088.0800000000002</v>
          </cell>
        </row>
        <row r="3379">
          <cell r="I3379" t="str">
            <v>30RB0342-_OPT_241</v>
          </cell>
          <cell r="J3379">
            <v>383</v>
          </cell>
          <cell r="K3379">
            <v>107.24000000000001</v>
          </cell>
        </row>
        <row r="3380">
          <cell r="I3380" t="str">
            <v>30RB0342-_OPT_SEI_2B</v>
          </cell>
          <cell r="J3380">
            <v>2125</v>
          </cell>
          <cell r="K3380">
            <v>595</v>
          </cell>
        </row>
        <row r="3381">
          <cell r="I3381" t="str">
            <v>30RB0342-_OPT_SEI_3</v>
          </cell>
          <cell r="J3381">
            <v>3537</v>
          </cell>
          <cell r="K3381">
            <v>990.36000000000013</v>
          </cell>
        </row>
        <row r="3382">
          <cell r="I3382" t="str">
            <v>30RB0342-_OPT_SEI_3LI</v>
          </cell>
          <cell r="J3382">
            <v>2427</v>
          </cell>
          <cell r="K3382">
            <v>679.56000000000006</v>
          </cell>
        </row>
        <row r="3383">
          <cell r="I3383" t="str">
            <v>30RB0342-_OPT_SEI_4</v>
          </cell>
          <cell r="J3383">
            <v>4187</v>
          </cell>
          <cell r="K3383">
            <v>1172.3600000000001</v>
          </cell>
        </row>
        <row r="3384">
          <cell r="I3384" t="str">
            <v>30RB0342-_OPT_SEI_4C</v>
          </cell>
          <cell r="J3384">
            <v>5651</v>
          </cell>
          <cell r="K3384">
            <v>1582.2800000000002</v>
          </cell>
        </row>
        <row r="3385">
          <cell r="I3385" t="str">
            <v>30RB0342-_OPT_SKID</v>
          </cell>
          <cell r="J3385">
            <v>1550</v>
          </cell>
          <cell r="K3385">
            <v>434.00000000000006</v>
          </cell>
        </row>
        <row r="3386">
          <cell r="I3386" t="str">
            <v>30RB0372-_OPT_002B</v>
          </cell>
          <cell r="J3386">
            <v>17907</v>
          </cell>
          <cell r="K3386">
            <v>5013.96</v>
          </cell>
        </row>
        <row r="3387">
          <cell r="I3387" t="str">
            <v>30RB0372-_OPT_003A</v>
          </cell>
          <cell r="J3387">
            <v>1263</v>
          </cell>
          <cell r="K3387">
            <v>353.64000000000004</v>
          </cell>
        </row>
        <row r="3388">
          <cell r="I3388" t="str">
            <v>30RB0372-_OPT_015</v>
          </cell>
          <cell r="J3388">
            <v>2993</v>
          </cell>
          <cell r="K3388">
            <v>838.04000000000008</v>
          </cell>
        </row>
        <row r="3389">
          <cell r="I3389" t="str">
            <v>30RB0372-_OPT_015LS</v>
          </cell>
          <cell r="J3389">
            <v>3200</v>
          </cell>
          <cell r="K3389">
            <v>896.00000000000011</v>
          </cell>
        </row>
        <row r="3390">
          <cell r="I3390" t="str">
            <v>30RB0372-_OPT_020</v>
          </cell>
          <cell r="J3390" t="e">
            <v>#VALUE!</v>
          </cell>
          <cell r="K3390" t="e">
            <v>#VALUE!</v>
          </cell>
        </row>
        <row r="3391">
          <cell r="I3391" t="str">
            <v>30RB0372-_OPT_023</v>
          </cell>
          <cell r="J3391">
            <v>3537</v>
          </cell>
          <cell r="K3391">
            <v>990.36000000000013</v>
          </cell>
        </row>
        <row r="3392">
          <cell r="I3392" t="str">
            <v>30RB0372-_OPT_023A</v>
          </cell>
          <cell r="J3392">
            <v>618</v>
          </cell>
          <cell r="K3392">
            <v>173.04000000000002</v>
          </cell>
        </row>
        <row r="3393">
          <cell r="I3393" t="str">
            <v>30RB0372-_OPT_025</v>
          </cell>
          <cell r="J3393">
            <v>7854</v>
          </cell>
          <cell r="K3393">
            <v>2199.1200000000003</v>
          </cell>
        </row>
        <row r="3394">
          <cell r="I3394" t="str">
            <v>30RB0372-_OPT_028</v>
          </cell>
          <cell r="J3394">
            <v>5372</v>
          </cell>
          <cell r="K3394">
            <v>1504.16</v>
          </cell>
        </row>
        <row r="3395">
          <cell r="I3395" t="str">
            <v>30RB0372-_OPT_041</v>
          </cell>
          <cell r="J3395">
            <v>298</v>
          </cell>
          <cell r="K3395">
            <v>83.440000000000012</v>
          </cell>
        </row>
        <row r="3396">
          <cell r="I3396" t="str">
            <v>30RB0372-_OPT_047</v>
          </cell>
          <cell r="J3396">
            <v>280</v>
          </cell>
          <cell r="K3396">
            <v>78.400000000000006</v>
          </cell>
        </row>
        <row r="3397">
          <cell r="I3397" t="str">
            <v>30RB0372-_OPT_050</v>
          </cell>
          <cell r="J3397">
            <v>31600</v>
          </cell>
          <cell r="K3397">
            <v>8848</v>
          </cell>
        </row>
        <row r="3398">
          <cell r="I3398" t="str">
            <v>30RB0372-_OPT_058</v>
          </cell>
          <cell r="J3398">
            <v>200</v>
          </cell>
          <cell r="K3398">
            <v>56.000000000000007</v>
          </cell>
        </row>
        <row r="3399">
          <cell r="I3399" t="str">
            <v>30RB0372-_OPT_070</v>
          </cell>
          <cell r="J3399">
            <v>251</v>
          </cell>
          <cell r="K3399">
            <v>70.28</v>
          </cell>
        </row>
        <row r="3400">
          <cell r="I3400" t="str">
            <v>30RB0372-_OPT_070D</v>
          </cell>
          <cell r="J3400">
            <v>2060</v>
          </cell>
          <cell r="K3400">
            <v>576.80000000000007</v>
          </cell>
        </row>
        <row r="3401">
          <cell r="I3401" t="str">
            <v>30RB0372-_OPT_088</v>
          </cell>
          <cell r="J3401">
            <v>1843</v>
          </cell>
          <cell r="K3401">
            <v>516.04000000000008</v>
          </cell>
        </row>
        <row r="3402">
          <cell r="I3402" t="str">
            <v>30RB0372-_OPT_088A</v>
          </cell>
          <cell r="J3402">
            <v>4128</v>
          </cell>
          <cell r="K3402">
            <v>1155.8400000000001</v>
          </cell>
        </row>
        <row r="3403">
          <cell r="I3403" t="str">
            <v>30RB0372-_OPT_092</v>
          </cell>
          <cell r="J3403">
            <v>1021</v>
          </cell>
          <cell r="K3403">
            <v>285.88000000000005</v>
          </cell>
        </row>
        <row r="3404">
          <cell r="I3404" t="str">
            <v>30RB0372-_OPT_116B</v>
          </cell>
          <cell r="J3404">
            <v>10034</v>
          </cell>
          <cell r="K3404">
            <v>2809.5200000000004</v>
          </cell>
        </row>
        <row r="3405">
          <cell r="I3405" t="str">
            <v>30RB0372-_OPT_116C</v>
          </cell>
          <cell r="J3405">
            <v>12762</v>
          </cell>
          <cell r="K3405">
            <v>3573.36</v>
          </cell>
        </row>
        <row r="3406">
          <cell r="I3406" t="str">
            <v>30RB0372-_OPT_116F</v>
          </cell>
          <cell r="J3406">
            <v>9112</v>
          </cell>
          <cell r="K3406">
            <v>2551.36</v>
          </cell>
        </row>
        <row r="3407">
          <cell r="I3407" t="str">
            <v>30RB0372-_OPT_116G</v>
          </cell>
          <cell r="J3407">
            <v>10905</v>
          </cell>
          <cell r="K3407">
            <v>3053.4</v>
          </cell>
        </row>
        <row r="3408">
          <cell r="I3408" t="str">
            <v>30RB0372-_OPT_118A</v>
          </cell>
          <cell r="J3408" t="e">
            <v>#VALUE!</v>
          </cell>
          <cell r="K3408" t="e">
            <v>#VALUE!</v>
          </cell>
        </row>
        <row r="3409">
          <cell r="I3409" t="str">
            <v>30RB0372-_OPT_148B</v>
          </cell>
          <cell r="J3409">
            <v>1106</v>
          </cell>
          <cell r="K3409">
            <v>309.68</v>
          </cell>
        </row>
        <row r="3410">
          <cell r="I3410" t="str">
            <v>30RB0372-_OPT_148C</v>
          </cell>
          <cell r="J3410">
            <v>1107</v>
          </cell>
          <cell r="K3410">
            <v>309.96000000000004</v>
          </cell>
        </row>
        <row r="3411">
          <cell r="I3411" t="str">
            <v>30RB0372-_OPT_148D</v>
          </cell>
          <cell r="J3411">
            <v>1106</v>
          </cell>
          <cell r="K3411">
            <v>309.68</v>
          </cell>
        </row>
        <row r="3412">
          <cell r="I3412" t="str">
            <v>30RB0372-_OPT_156</v>
          </cell>
          <cell r="J3412">
            <v>1597</v>
          </cell>
          <cell r="K3412">
            <v>447.16</v>
          </cell>
        </row>
        <row r="3413">
          <cell r="I3413" t="str">
            <v>30RB0372-_OPT_200</v>
          </cell>
          <cell r="J3413">
            <v>318</v>
          </cell>
          <cell r="K3413">
            <v>89.04</v>
          </cell>
        </row>
        <row r="3414">
          <cell r="I3414" t="str">
            <v>30RB0372-_OPT_221</v>
          </cell>
          <cell r="J3414">
            <v>4160</v>
          </cell>
          <cell r="K3414">
            <v>1164.8000000000002</v>
          </cell>
        </row>
        <row r="3415">
          <cell r="I3415" t="str">
            <v>30RB0372-_OPT_241</v>
          </cell>
          <cell r="J3415">
            <v>383</v>
          </cell>
          <cell r="K3415">
            <v>107.24000000000001</v>
          </cell>
        </row>
        <row r="3416">
          <cell r="I3416" t="str">
            <v>30RB0372-_OPT_SEI_2B</v>
          </cell>
          <cell r="J3416">
            <v>2125</v>
          </cell>
          <cell r="K3416">
            <v>595</v>
          </cell>
        </row>
        <row r="3417">
          <cell r="I3417" t="str">
            <v>30RB0372-_OPT_SEI_3</v>
          </cell>
          <cell r="J3417">
            <v>3537</v>
          </cell>
          <cell r="K3417">
            <v>990.36000000000013</v>
          </cell>
        </row>
        <row r="3418">
          <cell r="I3418" t="str">
            <v>30RB0372-_OPT_SEI_3LI</v>
          </cell>
          <cell r="J3418">
            <v>2427</v>
          </cell>
          <cell r="K3418">
            <v>679.56000000000006</v>
          </cell>
        </row>
        <row r="3419">
          <cell r="I3419" t="str">
            <v>30RB0372-_OPT_SEI_4</v>
          </cell>
          <cell r="J3419">
            <v>4187</v>
          </cell>
          <cell r="K3419">
            <v>1172.3600000000001</v>
          </cell>
        </row>
        <row r="3420">
          <cell r="I3420" t="str">
            <v>30RB0372-_OPT_SEI_4C</v>
          </cell>
          <cell r="J3420">
            <v>5651</v>
          </cell>
          <cell r="K3420">
            <v>1582.2800000000002</v>
          </cell>
        </row>
        <row r="3421">
          <cell r="I3421" t="str">
            <v>30RB0372-_OPT_SKID</v>
          </cell>
          <cell r="J3421">
            <v>1550</v>
          </cell>
          <cell r="K3421">
            <v>434.00000000000006</v>
          </cell>
        </row>
        <row r="3422">
          <cell r="I3422" t="str">
            <v>30RB0402-_OPT_002B</v>
          </cell>
          <cell r="J3422">
            <v>17907</v>
          </cell>
          <cell r="K3422">
            <v>5013.96</v>
          </cell>
        </row>
        <row r="3423">
          <cell r="I3423" t="str">
            <v>30RB0402-_OPT_003A</v>
          </cell>
          <cell r="J3423">
            <v>1263</v>
          </cell>
          <cell r="K3423">
            <v>353.64000000000004</v>
          </cell>
        </row>
        <row r="3424">
          <cell r="I3424" t="str">
            <v>30RB0402-_OPT_015</v>
          </cell>
          <cell r="J3424">
            <v>2993</v>
          </cell>
          <cell r="K3424">
            <v>838.04000000000008</v>
          </cell>
        </row>
        <row r="3425">
          <cell r="I3425" t="str">
            <v>30RB0402-_OPT_015LS</v>
          </cell>
          <cell r="J3425">
            <v>3200</v>
          </cell>
          <cell r="K3425">
            <v>896.00000000000011</v>
          </cell>
        </row>
        <row r="3426">
          <cell r="I3426" t="str">
            <v>30RB0402-_OPT_020</v>
          </cell>
          <cell r="J3426" t="e">
            <v>#VALUE!</v>
          </cell>
          <cell r="K3426" t="e">
            <v>#VALUE!</v>
          </cell>
        </row>
        <row r="3427">
          <cell r="I3427" t="str">
            <v>30RB0402-_OPT_023</v>
          </cell>
          <cell r="J3427">
            <v>3537</v>
          </cell>
          <cell r="K3427">
            <v>990.36000000000013</v>
          </cell>
        </row>
        <row r="3428">
          <cell r="I3428" t="str">
            <v>30RB0402-_OPT_023A</v>
          </cell>
          <cell r="J3428">
            <v>618</v>
          </cell>
          <cell r="K3428">
            <v>173.04000000000002</v>
          </cell>
        </row>
        <row r="3429">
          <cell r="I3429" t="str">
            <v>30RB0402-_OPT_025</v>
          </cell>
          <cell r="J3429">
            <v>8250</v>
          </cell>
          <cell r="K3429">
            <v>2310</v>
          </cell>
        </row>
        <row r="3430">
          <cell r="I3430" t="str">
            <v>30RB0402-_OPT_028</v>
          </cell>
          <cell r="J3430">
            <v>5372</v>
          </cell>
          <cell r="K3430">
            <v>1504.16</v>
          </cell>
        </row>
        <row r="3431">
          <cell r="I3431" t="str">
            <v>30RB0402-_OPT_041</v>
          </cell>
          <cell r="J3431">
            <v>298</v>
          </cell>
          <cell r="K3431">
            <v>83.440000000000012</v>
          </cell>
        </row>
        <row r="3432">
          <cell r="I3432" t="str">
            <v>30RB0402-_OPT_047</v>
          </cell>
          <cell r="J3432">
            <v>280</v>
          </cell>
          <cell r="K3432">
            <v>78.400000000000006</v>
          </cell>
        </row>
        <row r="3433">
          <cell r="I3433" t="str">
            <v>30RB0402-_OPT_050</v>
          </cell>
          <cell r="J3433">
            <v>32443</v>
          </cell>
          <cell r="K3433">
            <v>9084.0400000000009</v>
          </cell>
        </row>
        <row r="3434">
          <cell r="I3434" t="str">
            <v>30RB0402-_OPT_058</v>
          </cell>
          <cell r="J3434">
            <v>200</v>
          </cell>
          <cell r="K3434">
            <v>56.000000000000007</v>
          </cell>
        </row>
        <row r="3435">
          <cell r="I3435" t="str">
            <v>30RB0402-_OPT_070</v>
          </cell>
          <cell r="J3435">
            <v>251</v>
          </cell>
          <cell r="K3435">
            <v>70.28</v>
          </cell>
        </row>
        <row r="3436">
          <cell r="I3436" t="str">
            <v>30RB0402-_OPT_070D</v>
          </cell>
          <cell r="J3436">
            <v>2440</v>
          </cell>
          <cell r="K3436">
            <v>683.2</v>
          </cell>
        </row>
        <row r="3437">
          <cell r="I3437" t="str">
            <v>30RB0402-_OPT_088</v>
          </cell>
          <cell r="J3437">
            <v>1843</v>
          </cell>
          <cell r="K3437">
            <v>516.04000000000008</v>
          </cell>
        </row>
        <row r="3438">
          <cell r="I3438" t="str">
            <v>30RB0402-_OPT_088A</v>
          </cell>
          <cell r="J3438">
            <v>4128</v>
          </cell>
          <cell r="K3438">
            <v>1155.8400000000001</v>
          </cell>
        </row>
        <row r="3439">
          <cell r="I3439" t="str">
            <v>30RB0402-_OPT_092</v>
          </cell>
          <cell r="J3439">
            <v>1021</v>
          </cell>
          <cell r="K3439">
            <v>285.88000000000005</v>
          </cell>
        </row>
        <row r="3440">
          <cell r="I3440" t="str">
            <v>30RB0402-_OPT_116B</v>
          </cell>
          <cell r="J3440">
            <v>10034</v>
          </cell>
          <cell r="K3440">
            <v>2809.5200000000004</v>
          </cell>
        </row>
        <row r="3441">
          <cell r="I3441" t="str">
            <v>30RB0402-_OPT_116C</v>
          </cell>
          <cell r="J3441">
            <v>12762</v>
          </cell>
          <cell r="K3441">
            <v>3573.36</v>
          </cell>
        </row>
        <row r="3442">
          <cell r="I3442" t="str">
            <v>30RB0402-_OPT_116F</v>
          </cell>
          <cell r="J3442">
            <v>9112</v>
          </cell>
          <cell r="K3442">
            <v>2551.36</v>
          </cell>
        </row>
        <row r="3443">
          <cell r="I3443" t="str">
            <v>30RB0402-_OPT_116G</v>
          </cell>
          <cell r="J3443">
            <v>10905</v>
          </cell>
          <cell r="K3443">
            <v>3053.4</v>
          </cell>
        </row>
        <row r="3444">
          <cell r="I3444" t="str">
            <v>30RB0402-_OPT_118A</v>
          </cell>
          <cell r="J3444" t="e">
            <v>#VALUE!</v>
          </cell>
          <cell r="K3444" t="e">
            <v>#VALUE!</v>
          </cell>
        </row>
        <row r="3445">
          <cell r="I3445" t="str">
            <v>30RB0402-_OPT_148B</v>
          </cell>
          <cell r="J3445">
            <v>1106</v>
          </cell>
          <cell r="K3445">
            <v>309.68</v>
          </cell>
        </row>
        <row r="3446">
          <cell r="I3446" t="str">
            <v>30RB0402-_OPT_148C</v>
          </cell>
          <cell r="J3446">
            <v>1107</v>
          </cell>
          <cell r="K3446">
            <v>309.96000000000004</v>
          </cell>
        </row>
        <row r="3447">
          <cell r="I3447" t="str">
            <v>30RB0402-_OPT_148D</v>
          </cell>
          <cell r="J3447">
            <v>1106</v>
          </cell>
          <cell r="K3447">
            <v>309.68</v>
          </cell>
        </row>
        <row r="3448">
          <cell r="I3448" t="str">
            <v>30RB0402-_OPT_156</v>
          </cell>
          <cell r="J3448">
            <v>1597</v>
          </cell>
          <cell r="K3448">
            <v>447.16</v>
          </cell>
        </row>
        <row r="3449">
          <cell r="I3449" t="str">
            <v>30RB0402-_OPT_200</v>
          </cell>
          <cell r="J3449">
            <v>318</v>
          </cell>
          <cell r="K3449">
            <v>89.04</v>
          </cell>
        </row>
        <row r="3450">
          <cell r="I3450" t="str">
            <v>30RB0402-_OPT_221</v>
          </cell>
          <cell r="J3450">
            <v>4160</v>
          </cell>
          <cell r="K3450">
            <v>1164.8000000000002</v>
          </cell>
        </row>
        <row r="3451">
          <cell r="I3451" t="str">
            <v>30RB0402-_OPT_241</v>
          </cell>
          <cell r="J3451">
            <v>383</v>
          </cell>
          <cell r="K3451">
            <v>107.24000000000001</v>
          </cell>
        </row>
        <row r="3452">
          <cell r="I3452" t="str">
            <v>30RB0402-_OPT_SEI_2B</v>
          </cell>
          <cell r="J3452">
            <v>2125</v>
          </cell>
          <cell r="K3452">
            <v>595</v>
          </cell>
        </row>
        <row r="3453">
          <cell r="I3453" t="str">
            <v>30RB0402-_OPT_SEI_3</v>
          </cell>
          <cell r="J3453">
            <v>3537</v>
          </cell>
          <cell r="K3453">
            <v>990.36000000000013</v>
          </cell>
        </row>
        <row r="3454">
          <cell r="I3454" t="str">
            <v>30RB0402-_OPT_SEI_3LI</v>
          </cell>
          <cell r="J3454">
            <v>2427</v>
          </cell>
          <cell r="K3454">
            <v>679.56000000000006</v>
          </cell>
        </row>
        <row r="3455">
          <cell r="I3455" t="str">
            <v>30RB0402-_OPT_SEI_4</v>
          </cell>
          <cell r="J3455">
            <v>4187</v>
          </cell>
          <cell r="K3455">
            <v>1172.3600000000001</v>
          </cell>
        </row>
        <row r="3456">
          <cell r="I3456" t="str">
            <v>30RB0402-_OPT_SEI_4C</v>
          </cell>
          <cell r="J3456">
            <v>5651</v>
          </cell>
          <cell r="K3456">
            <v>1582.2800000000002</v>
          </cell>
        </row>
        <row r="3457">
          <cell r="I3457" t="str">
            <v>30RB0402-_OPT_SKID</v>
          </cell>
          <cell r="J3457">
            <v>1550</v>
          </cell>
          <cell r="K3457">
            <v>434.00000000000006</v>
          </cell>
        </row>
        <row r="3458">
          <cell r="I3458" t="str">
            <v>30RB0432-_OPT_002B</v>
          </cell>
          <cell r="J3458">
            <v>20892</v>
          </cell>
          <cell r="K3458">
            <v>5849.76</v>
          </cell>
        </row>
        <row r="3459">
          <cell r="I3459" t="str">
            <v>30RB0432-_OPT_003A</v>
          </cell>
          <cell r="J3459">
            <v>1473</v>
          </cell>
          <cell r="K3459">
            <v>412.44000000000005</v>
          </cell>
        </row>
        <row r="3460">
          <cell r="I3460" t="str">
            <v>30RB0432-_OPT_015</v>
          </cell>
          <cell r="J3460">
            <v>3315</v>
          </cell>
          <cell r="K3460">
            <v>928.2</v>
          </cell>
        </row>
        <row r="3461">
          <cell r="I3461" t="str">
            <v>30RB0432-_OPT_015LS</v>
          </cell>
          <cell r="J3461">
            <v>3534</v>
          </cell>
          <cell r="K3461">
            <v>989.5200000000001</v>
          </cell>
        </row>
        <row r="3462">
          <cell r="I3462" t="str">
            <v>30RB0432-_OPT_020</v>
          </cell>
          <cell r="J3462" t="e">
            <v>#VALUE!</v>
          </cell>
          <cell r="K3462" t="e">
            <v>#VALUE!</v>
          </cell>
        </row>
        <row r="3463">
          <cell r="I3463" t="str">
            <v>30RB0432-_OPT_023</v>
          </cell>
          <cell r="J3463">
            <v>4474</v>
          </cell>
          <cell r="K3463">
            <v>1252.72</v>
          </cell>
        </row>
        <row r="3464">
          <cell r="I3464" t="str">
            <v>30RB0432-_OPT_023A</v>
          </cell>
          <cell r="J3464">
            <v>802</v>
          </cell>
          <cell r="K3464">
            <v>224.56000000000003</v>
          </cell>
        </row>
        <row r="3465">
          <cell r="I3465" t="str">
            <v>30RB0432-_OPT_025</v>
          </cell>
          <cell r="J3465">
            <v>9588</v>
          </cell>
          <cell r="K3465">
            <v>2684.6400000000003</v>
          </cell>
        </row>
        <row r="3466">
          <cell r="I3466" t="str">
            <v>30RB0432-_OPT_028</v>
          </cell>
          <cell r="J3466">
            <v>5372</v>
          </cell>
          <cell r="K3466">
            <v>1504.16</v>
          </cell>
        </row>
        <row r="3467">
          <cell r="I3467" t="str">
            <v>30RB0432-_OPT_041</v>
          </cell>
          <cell r="J3467">
            <v>298</v>
          </cell>
          <cell r="K3467">
            <v>83.440000000000012</v>
          </cell>
        </row>
        <row r="3468">
          <cell r="I3468" t="str">
            <v>30RB0432-_OPT_047</v>
          </cell>
          <cell r="J3468">
            <v>326</v>
          </cell>
          <cell r="K3468">
            <v>91.280000000000015</v>
          </cell>
        </row>
        <row r="3469">
          <cell r="I3469" t="str">
            <v>30RB0432-_OPT_050</v>
          </cell>
          <cell r="J3469">
            <v>34023</v>
          </cell>
          <cell r="K3469">
            <v>9526.44</v>
          </cell>
        </row>
        <row r="3470">
          <cell r="I3470" t="str">
            <v>30RB0432-_OPT_058</v>
          </cell>
          <cell r="J3470">
            <v>200</v>
          </cell>
          <cell r="K3470">
            <v>56.000000000000007</v>
          </cell>
        </row>
        <row r="3471">
          <cell r="I3471" t="str">
            <v>30RB0432-_OPT_070</v>
          </cell>
          <cell r="J3471">
            <v>460</v>
          </cell>
          <cell r="K3471">
            <v>128.80000000000001</v>
          </cell>
        </row>
        <row r="3472">
          <cell r="I3472" t="str">
            <v>30RB0432-_OPT_070D</v>
          </cell>
          <cell r="J3472">
            <v>2440</v>
          </cell>
          <cell r="K3472">
            <v>683.2</v>
          </cell>
        </row>
        <row r="3473">
          <cell r="I3473" t="str">
            <v>30RB0432-_OPT_088</v>
          </cell>
          <cell r="J3473">
            <v>1843</v>
          </cell>
          <cell r="K3473">
            <v>516.04000000000008</v>
          </cell>
        </row>
        <row r="3474">
          <cell r="I3474" t="str">
            <v>30RB0432-_OPT_088A</v>
          </cell>
          <cell r="J3474">
            <v>4128</v>
          </cell>
          <cell r="K3474">
            <v>1155.8400000000001</v>
          </cell>
        </row>
        <row r="3475">
          <cell r="I3475" t="str">
            <v>30RB0432-_OPT_092</v>
          </cell>
          <cell r="J3475">
            <v>1021</v>
          </cell>
          <cell r="K3475">
            <v>285.88000000000005</v>
          </cell>
        </row>
        <row r="3476">
          <cell r="I3476" t="str">
            <v>30RB0432-_OPT_116B</v>
          </cell>
          <cell r="J3476">
            <v>10851</v>
          </cell>
          <cell r="K3476">
            <v>3038.28</v>
          </cell>
        </row>
        <row r="3477">
          <cell r="I3477" t="str">
            <v>30RB0432-_OPT_116C</v>
          </cell>
          <cell r="J3477">
            <v>13579</v>
          </cell>
          <cell r="K3477">
            <v>3802.1200000000003</v>
          </cell>
        </row>
        <row r="3478">
          <cell r="I3478" t="str">
            <v>30RB0432-_OPT_116F</v>
          </cell>
          <cell r="J3478">
            <v>10029</v>
          </cell>
          <cell r="K3478">
            <v>2808.1200000000003</v>
          </cell>
        </row>
        <row r="3479">
          <cell r="I3479" t="str">
            <v>30RB0432-_OPT_116G</v>
          </cell>
          <cell r="J3479">
            <v>11821</v>
          </cell>
          <cell r="K3479">
            <v>3309.88</v>
          </cell>
        </row>
        <row r="3480">
          <cell r="I3480" t="str">
            <v>30RB0432-_OPT_118A</v>
          </cell>
          <cell r="J3480" t="e">
            <v>#VALUE!</v>
          </cell>
          <cell r="K3480" t="e">
            <v>#VALUE!</v>
          </cell>
        </row>
        <row r="3481">
          <cell r="I3481" t="str">
            <v>30RB0432-_OPT_148B</v>
          </cell>
          <cell r="J3481">
            <v>1106</v>
          </cell>
          <cell r="K3481">
            <v>309.68</v>
          </cell>
        </row>
        <row r="3482">
          <cell r="I3482" t="str">
            <v>30RB0432-_OPT_148C</v>
          </cell>
          <cell r="J3482">
            <v>1107</v>
          </cell>
          <cell r="K3482">
            <v>309.96000000000004</v>
          </cell>
        </row>
        <row r="3483">
          <cell r="I3483" t="str">
            <v>30RB0432-_OPT_148D</v>
          </cell>
          <cell r="J3483">
            <v>1106</v>
          </cell>
          <cell r="K3483">
            <v>309.68</v>
          </cell>
        </row>
        <row r="3484">
          <cell r="I3484" t="str">
            <v>30RB0432-_OPT_156</v>
          </cell>
          <cell r="J3484">
            <v>1597</v>
          </cell>
          <cell r="K3484">
            <v>447.16</v>
          </cell>
        </row>
        <row r="3485">
          <cell r="I3485" t="str">
            <v>30RB0432-_OPT_200</v>
          </cell>
          <cell r="J3485">
            <v>318</v>
          </cell>
          <cell r="K3485">
            <v>89.04</v>
          </cell>
        </row>
        <row r="3486">
          <cell r="I3486" t="str">
            <v>30RB0432-_OPT_221</v>
          </cell>
          <cell r="J3486">
            <v>4876</v>
          </cell>
          <cell r="K3486">
            <v>1365.2800000000002</v>
          </cell>
        </row>
        <row r="3487">
          <cell r="I3487" t="str">
            <v>30RB0432-_OPT_241</v>
          </cell>
          <cell r="J3487">
            <v>383</v>
          </cell>
          <cell r="K3487">
            <v>107.24000000000001</v>
          </cell>
        </row>
        <row r="3488">
          <cell r="I3488" t="str">
            <v>30RB0432-_OPT_SEI_2B</v>
          </cell>
          <cell r="J3488">
            <v>2651</v>
          </cell>
          <cell r="K3488">
            <v>742.28000000000009</v>
          </cell>
        </row>
        <row r="3489">
          <cell r="I3489" t="str">
            <v>30RB0432-_OPT_SEI_3</v>
          </cell>
          <cell r="J3489">
            <v>4365</v>
          </cell>
          <cell r="K3489">
            <v>1222.2</v>
          </cell>
        </row>
        <row r="3490">
          <cell r="I3490" t="str">
            <v>30RB0432-_OPT_SEI_3LI</v>
          </cell>
          <cell r="J3490">
            <v>2995</v>
          </cell>
          <cell r="K3490">
            <v>838.60000000000014</v>
          </cell>
        </row>
        <row r="3491">
          <cell r="I3491" t="str">
            <v>30RB0432-_OPT_SEI_4</v>
          </cell>
          <cell r="J3491">
            <v>5175</v>
          </cell>
          <cell r="K3491">
            <v>1449.0000000000002</v>
          </cell>
        </row>
        <row r="3492">
          <cell r="I3492" t="str">
            <v>30RB0432-_OPT_SEI_4C</v>
          </cell>
          <cell r="J3492">
            <v>6984</v>
          </cell>
          <cell r="K3492">
            <v>1955.5200000000002</v>
          </cell>
        </row>
        <row r="3493">
          <cell r="I3493" t="str">
            <v>30RB0432-_OPT_SKID</v>
          </cell>
          <cell r="J3493">
            <v>1996</v>
          </cell>
          <cell r="K3493">
            <v>558.88000000000011</v>
          </cell>
        </row>
        <row r="3494">
          <cell r="I3494" t="str">
            <v>30RB0462-_OPT_002B</v>
          </cell>
          <cell r="J3494">
            <v>20892</v>
          </cell>
          <cell r="K3494">
            <v>5849.76</v>
          </cell>
        </row>
        <row r="3495">
          <cell r="I3495" t="str">
            <v>30RB0462-_OPT_003A</v>
          </cell>
          <cell r="J3495">
            <v>1473</v>
          </cell>
          <cell r="K3495">
            <v>412.44000000000005</v>
          </cell>
        </row>
        <row r="3496">
          <cell r="I3496" t="str">
            <v>30RB0462-_OPT_015</v>
          </cell>
          <cell r="J3496">
            <v>3315</v>
          </cell>
          <cell r="K3496">
            <v>928.2</v>
          </cell>
        </row>
        <row r="3497">
          <cell r="I3497" t="str">
            <v>30RB0462-_OPT_015LS</v>
          </cell>
          <cell r="J3497">
            <v>3534</v>
          </cell>
          <cell r="K3497">
            <v>989.5200000000001</v>
          </cell>
        </row>
        <row r="3498">
          <cell r="I3498" t="str">
            <v>30RB0462-_OPT_020</v>
          </cell>
          <cell r="J3498" t="e">
            <v>#VALUE!</v>
          </cell>
          <cell r="K3498" t="e">
            <v>#VALUE!</v>
          </cell>
        </row>
        <row r="3499">
          <cell r="I3499" t="str">
            <v>30RB0462-_OPT_023</v>
          </cell>
          <cell r="J3499">
            <v>4474</v>
          </cell>
          <cell r="K3499">
            <v>1252.72</v>
          </cell>
        </row>
        <row r="3500">
          <cell r="I3500" t="str">
            <v>30RB0462-_OPT_023A</v>
          </cell>
          <cell r="J3500">
            <v>802</v>
          </cell>
          <cell r="K3500">
            <v>224.56000000000003</v>
          </cell>
        </row>
        <row r="3501">
          <cell r="I3501" t="str">
            <v>30RB0462-_OPT_025</v>
          </cell>
          <cell r="J3501">
            <v>9984</v>
          </cell>
          <cell r="K3501">
            <v>2795.5200000000004</v>
          </cell>
        </row>
        <row r="3502">
          <cell r="I3502" t="str">
            <v>30RB0462-_OPT_028</v>
          </cell>
          <cell r="J3502">
            <v>5372</v>
          </cell>
          <cell r="K3502">
            <v>1504.16</v>
          </cell>
        </row>
        <row r="3503">
          <cell r="I3503" t="str">
            <v>30RB0462-_OPT_041</v>
          </cell>
          <cell r="J3503">
            <v>298</v>
          </cell>
          <cell r="K3503">
            <v>83.440000000000012</v>
          </cell>
        </row>
        <row r="3504">
          <cell r="I3504" t="str">
            <v>30RB0462-_OPT_047</v>
          </cell>
          <cell r="J3504">
            <v>326</v>
          </cell>
          <cell r="K3504">
            <v>91.280000000000015</v>
          </cell>
        </row>
        <row r="3505">
          <cell r="I3505" t="str">
            <v>30RB0462-_OPT_050</v>
          </cell>
          <cell r="J3505">
            <v>34895</v>
          </cell>
          <cell r="K3505">
            <v>9770.6</v>
          </cell>
        </row>
        <row r="3506">
          <cell r="I3506" t="str">
            <v>30RB0462-_OPT_058</v>
          </cell>
          <cell r="J3506">
            <v>200</v>
          </cell>
          <cell r="K3506">
            <v>56.000000000000007</v>
          </cell>
        </row>
        <row r="3507">
          <cell r="I3507" t="str">
            <v>30RB0462-_OPT_070</v>
          </cell>
          <cell r="J3507">
            <v>460</v>
          </cell>
          <cell r="K3507">
            <v>128.80000000000001</v>
          </cell>
        </row>
        <row r="3508">
          <cell r="I3508" t="str">
            <v>30RB0462-_OPT_070D</v>
          </cell>
          <cell r="J3508">
            <v>2440</v>
          </cell>
          <cell r="K3508">
            <v>683.2</v>
          </cell>
        </row>
        <row r="3509">
          <cell r="I3509" t="str">
            <v>30RB0462-_OPT_088</v>
          </cell>
          <cell r="J3509">
            <v>1843</v>
          </cell>
          <cell r="K3509">
            <v>516.04000000000008</v>
          </cell>
        </row>
        <row r="3510">
          <cell r="I3510" t="str">
            <v>30RB0462-_OPT_088A</v>
          </cell>
          <cell r="J3510">
            <v>4128</v>
          </cell>
          <cell r="K3510">
            <v>1155.8400000000001</v>
          </cell>
        </row>
        <row r="3511">
          <cell r="I3511" t="str">
            <v>30RB0462-_OPT_092</v>
          </cell>
          <cell r="J3511">
            <v>1021</v>
          </cell>
          <cell r="K3511">
            <v>285.88000000000005</v>
          </cell>
        </row>
        <row r="3512">
          <cell r="I3512" t="str">
            <v>30RB0462-_OPT_116B</v>
          </cell>
          <cell r="J3512">
            <v>11732</v>
          </cell>
          <cell r="K3512">
            <v>3284.9600000000005</v>
          </cell>
        </row>
        <row r="3513">
          <cell r="I3513" t="str">
            <v>30RB0462-_OPT_116C</v>
          </cell>
          <cell r="J3513">
            <v>15521</v>
          </cell>
          <cell r="K3513">
            <v>4345.88</v>
          </cell>
        </row>
        <row r="3514">
          <cell r="I3514" t="str">
            <v>30RB0462-_OPT_116F</v>
          </cell>
          <cell r="J3514">
            <v>10861</v>
          </cell>
          <cell r="K3514">
            <v>3041.0800000000004</v>
          </cell>
        </row>
        <row r="3515">
          <cell r="I3515" t="str">
            <v>30RB0462-_OPT_116G</v>
          </cell>
          <cell r="J3515">
            <v>13406</v>
          </cell>
          <cell r="K3515">
            <v>3753.6800000000003</v>
          </cell>
        </row>
        <row r="3516">
          <cell r="I3516" t="str">
            <v>30RB0462-_OPT_118A</v>
          </cell>
          <cell r="J3516" t="e">
            <v>#VALUE!</v>
          </cell>
          <cell r="K3516" t="e">
            <v>#VALUE!</v>
          </cell>
        </row>
        <row r="3517">
          <cell r="I3517" t="str">
            <v>30RB0462-_OPT_148B</v>
          </cell>
          <cell r="J3517">
            <v>1106</v>
          </cell>
          <cell r="K3517">
            <v>309.68</v>
          </cell>
        </row>
        <row r="3518">
          <cell r="I3518" t="str">
            <v>30RB0462-_OPT_148C</v>
          </cell>
          <cell r="J3518">
            <v>1107</v>
          </cell>
          <cell r="K3518">
            <v>309.96000000000004</v>
          </cell>
        </row>
        <row r="3519">
          <cell r="I3519" t="str">
            <v>30RB0462-_OPT_148D</v>
          </cell>
          <cell r="J3519">
            <v>1106</v>
          </cell>
          <cell r="K3519">
            <v>309.68</v>
          </cell>
        </row>
        <row r="3520">
          <cell r="I3520" t="str">
            <v>30RB0462-_OPT_156</v>
          </cell>
          <cell r="J3520">
            <v>1597</v>
          </cell>
          <cell r="K3520">
            <v>447.16</v>
          </cell>
        </row>
        <row r="3521">
          <cell r="I3521" t="str">
            <v>30RB0462-_OPT_200</v>
          </cell>
          <cell r="J3521">
            <v>318</v>
          </cell>
          <cell r="K3521">
            <v>89.04</v>
          </cell>
        </row>
        <row r="3522">
          <cell r="I3522" t="str">
            <v>30RB0462-_OPT_221</v>
          </cell>
          <cell r="J3522">
            <v>4876</v>
          </cell>
          <cell r="K3522">
            <v>1365.2800000000002</v>
          </cell>
        </row>
        <row r="3523">
          <cell r="I3523" t="str">
            <v>30RB0462-_OPT_241</v>
          </cell>
          <cell r="J3523">
            <v>383</v>
          </cell>
          <cell r="K3523">
            <v>107.24000000000001</v>
          </cell>
        </row>
        <row r="3524">
          <cell r="I3524" t="str">
            <v>30RB0462-_OPT_SEI_2B</v>
          </cell>
          <cell r="J3524">
            <v>2651</v>
          </cell>
          <cell r="K3524">
            <v>742.28000000000009</v>
          </cell>
        </row>
        <row r="3525">
          <cell r="I3525" t="str">
            <v>30RB0462-_OPT_SEI_3</v>
          </cell>
          <cell r="J3525">
            <v>4365</v>
          </cell>
          <cell r="K3525">
            <v>1222.2</v>
          </cell>
        </row>
        <row r="3526">
          <cell r="I3526" t="str">
            <v>30RB0462-_OPT_SEI_3LI</v>
          </cell>
          <cell r="J3526">
            <v>2995</v>
          </cell>
          <cell r="K3526">
            <v>838.60000000000014</v>
          </cell>
        </row>
        <row r="3527">
          <cell r="I3527" t="str">
            <v>30RB0462-_OPT_SEI_4</v>
          </cell>
          <cell r="J3527">
            <v>5175</v>
          </cell>
          <cell r="K3527">
            <v>1449.0000000000002</v>
          </cell>
        </row>
        <row r="3528">
          <cell r="I3528" t="str">
            <v>30RB0462-_OPT_SEI_4C</v>
          </cell>
          <cell r="J3528">
            <v>6984</v>
          </cell>
          <cell r="K3528">
            <v>1955.5200000000002</v>
          </cell>
        </row>
        <row r="3529">
          <cell r="I3529" t="str">
            <v>30RB0462-_OPT_SKID</v>
          </cell>
          <cell r="J3529">
            <v>1996</v>
          </cell>
          <cell r="K3529">
            <v>558.88000000000011</v>
          </cell>
        </row>
        <row r="3530">
          <cell r="I3530" t="str">
            <v>30RB0522-_OPT_002B</v>
          </cell>
          <cell r="J3530">
            <v>23877</v>
          </cell>
          <cell r="K3530">
            <v>6685.56</v>
          </cell>
        </row>
        <row r="3531">
          <cell r="I3531" t="str">
            <v>30RB0522-_OPT_003A</v>
          </cell>
          <cell r="J3531">
            <v>1684</v>
          </cell>
          <cell r="K3531">
            <v>471.52000000000004</v>
          </cell>
        </row>
        <row r="3532">
          <cell r="I3532" t="str">
            <v>30RB0522-_OPT_015</v>
          </cell>
          <cell r="J3532">
            <v>3607</v>
          </cell>
          <cell r="K3532">
            <v>1009.9600000000002</v>
          </cell>
        </row>
        <row r="3533">
          <cell r="I3533" t="str">
            <v>30RB0522-_OPT_015LS</v>
          </cell>
          <cell r="J3533">
            <v>3836</v>
          </cell>
          <cell r="K3533">
            <v>1074.0800000000002</v>
          </cell>
        </row>
        <row r="3534">
          <cell r="I3534" t="str">
            <v>30RB0522-_OPT_020</v>
          </cell>
          <cell r="J3534" t="e">
            <v>#VALUE!</v>
          </cell>
          <cell r="K3534" t="e">
            <v>#VALUE!</v>
          </cell>
        </row>
        <row r="3535">
          <cell r="I3535" t="str">
            <v>30RB0522-_OPT_023</v>
          </cell>
          <cell r="J3535">
            <v>4474</v>
          </cell>
          <cell r="K3535">
            <v>1252.72</v>
          </cell>
        </row>
        <row r="3536">
          <cell r="I3536" t="str">
            <v>30RB0522-_OPT_023A</v>
          </cell>
          <cell r="J3536">
            <v>802</v>
          </cell>
          <cell r="K3536">
            <v>224.56000000000003</v>
          </cell>
        </row>
        <row r="3537">
          <cell r="I3537" t="str">
            <v>30RB0522-_OPT_025</v>
          </cell>
          <cell r="J3537">
            <v>11718</v>
          </cell>
          <cell r="K3537">
            <v>3281.0400000000004</v>
          </cell>
        </row>
        <row r="3538">
          <cell r="I3538" t="str">
            <v>30RB0522-_OPT_028</v>
          </cell>
          <cell r="J3538">
            <v>5372</v>
          </cell>
          <cell r="K3538">
            <v>1504.16</v>
          </cell>
        </row>
        <row r="3539">
          <cell r="I3539" t="str">
            <v>30RB0522-_OPT_041</v>
          </cell>
          <cell r="J3539">
            <v>298</v>
          </cell>
          <cell r="K3539">
            <v>83.440000000000012</v>
          </cell>
        </row>
        <row r="3540">
          <cell r="I3540" t="str">
            <v>30RB0522-_OPT_047</v>
          </cell>
          <cell r="J3540">
            <v>371</v>
          </cell>
          <cell r="K3540">
            <v>103.88000000000001</v>
          </cell>
        </row>
        <row r="3541">
          <cell r="I3541" t="str">
            <v>30RB0522-_OPT_050</v>
          </cell>
          <cell r="J3541">
            <v>37855</v>
          </cell>
          <cell r="K3541">
            <v>10599.400000000001</v>
          </cell>
        </row>
        <row r="3542">
          <cell r="I3542" t="str">
            <v>30RB0522-_OPT_058</v>
          </cell>
          <cell r="J3542">
            <v>200</v>
          </cell>
          <cell r="K3542">
            <v>56.000000000000007</v>
          </cell>
        </row>
        <row r="3543">
          <cell r="I3543" t="str">
            <v>30RB0522-_OPT_070</v>
          </cell>
          <cell r="J3543">
            <v>460</v>
          </cell>
          <cell r="K3543">
            <v>128.80000000000001</v>
          </cell>
        </row>
        <row r="3544">
          <cell r="I3544" t="str">
            <v>30RB0522-_OPT_070D</v>
          </cell>
          <cell r="J3544">
            <v>2440</v>
          </cell>
          <cell r="K3544">
            <v>683.2</v>
          </cell>
        </row>
        <row r="3545">
          <cell r="I3545" t="str">
            <v>30RB0522-_OPT_088</v>
          </cell>
          <cell r="J3545">
            <v>1843</v>
          </cell>
          <cell r="K3545">
            <v>516.04000000000008</v>
          </cell>
        </row>
        <row r="3546">
          <cell r="I3546" t="str">
            <v>30RB0522-_OPT_088A</v>
          </cell>
          <cell r="J3546">
            <v>4128</v>
          </cell>
          <cell r="K3546">
            <v>1155.8400000000001</v>
          </cell>
        </row>
        <row r="3547">
          <cell r="I3547" t="str">
            <v>30RB0522-_OPT_092</v>
          </cell>
          <cell r="J3547">
            <v>1021</v>
          </cell>
          <cell r="K3547">
            <v>285.88000000000005</v>
          </cell>
        </row>
        <row r="3548">
          <cell r="I3548" t="str">
            <v>30RB0522-_OPT_116B</v>
          </cell>
          <cell r="J3548">
            <v>11732</v>
          </cell>
          <cell r="K3548">
            <v>3284.9600000000005</v>
          </cell>
        </row>
        <row r="3549">
          <cell r="I3549" t="str">
            <v>30RB0522-_OPT_116C</v>
          </cell>
          <cell r="J3549">
            <v>15521</v>
          </cell>
          <cell r="K3549">
            <v>4345.88</v>
          </cell>
        </row>
        <row r="3550">
          <cell r="I3550" t="str">
            <v>30RB0522-_OPT_116F</v>
          </cell>
          <cell r="J3550">
            <v>10861</v>
          </cell>
          <cell r="K3550">
            <v>3041.0800000000004</v>
          </cell>
        </row>
        <row r="3551">
          <cell r="I3551" t="str">
            <v>30RB0522-_OPT_116G</v>
          </cell>
          <cell r="J3551">
            <v>13406</v>
          </cell>
          <cell r="K3551">
            <v>3753.6800000000003</v>
          </cell>
        </row>
        <row r="3552">
          <cell r="I3552" t="str">
            <v>30RB0522-_OPT_118A</v>
          </cell>
          <cell r="J3552" t="e">
            <v>#VALUE!</v>
          </cell>
          <cell r="K3552" t="e">
            <v>#VALUE!</v>
          </cell>
        </row>
        <row r="3553">
          <cell r="I3553" t="str">
            <v>30RB0522-_OPT_148B</v>
          </cell>
          <cell r="J3553">
            <v>1106</v>
          </cell>
          <cell r="K3553">
            <v>309.68</v>
          </cell>
        </row>
        <row r="3554">
          <cell r="I3554" t="str">
            <v>30RB0522-_OPT_148C</v>
          </cell>
          <cell r="J3554">
            <v>1107</v>
          </cell>
          <cell r="K3554">
            <v>309.96000000000004</v>
          </cell>
        </row>
        <row r="3555">
          <cell r="I3555" t="str">
            <v>30RB0522-_OPT_148D</v>
          </cell>
          <cell r="J3555">
            <v>1106</v>
          </cell>
          <cell r="K3555">
            <v>309.68</v>
          </cell>
        </row>
        <row r="3556">
          <cell r="I3556" t="str">
            <v>30RB0522-_OPT_156</v>
          </cell>
          <cell r="J3556">
            <v>1597</v>
          </cell>
          <cell r="K3556">
            <v>447.16</v>
          </cell>
        </row>
        <row r="3557">
          <cell r="I3557" t="str">
            <v>30RB0522-_OPT_200</v>
          </cell>
          <cell r="J3557">
            <v>318</v>
          </cell>
          <cell r="K3557">
            <v>89.04</v>
          </cell>
        </row>
        <row r="3558">
          <cell r="I3558" t="str">
            <v>30RB0522-_OPT_221</v>
          </cell>
          <cell r="J3558">
            <v>5168</v>
          </cell>
          <cell r="K3558">
            <v>1447.0400000000002</v>
          </cell>
        </row>
        <row r="3559">
          <cell r="I3559" t="str">
            <v>30RB0522-_OPT_241</v>
          </cell>
          <cell r="J3559">
            <v>383</v>
          </cell>
          <cell r="K3559">
            <v>107.24000000000001</v>
          </cell>
        </row>
        <row r="3560">
          <cell r="I3560" t="str">
            <v>30RB0522-_OPT_SEI_2B</v>
          </cell>
          <cell r="J3560">
            <v>2651</v>
          </cell>
          <cell r="K3560">
            <v>742.28000000000009</v>
          </cell>
        </row>
        <row r="3561">
          <cell r="I3561" t="str">
            <v>30RB0522-_OPT_SEI_3</v>
          </cell>
          <cell r="J3561">
            <v>4365</v>
          </cell>
          <cell r="K3561">
            <v>1222.2</v>
          </cell>
        </row>
        <row r="3562">
          <cell r="I3562" t="str">
            <v>30RB0522-_OPT_SEI_3LI</v>
          </cell>
          <cell r="J3562">
            <v>2995</v>
          </cell>
          <cell r="K3562">
            <v>838.60000000000014</v>
          </cell>
        </row>
        <row r="3563">
          <cell r="I3563" t="str">
            <v>30RB0522-_OPT_SEI_4</v>
          </cell>
          <cell r="J3563">
            <v>5175</v>
          </cell>
          <cell r="K3563">
            <v>1449.0000000000002</v>
          </cell>
        </row>
        <row r="3564">
          <cell r="I3564" t="str">
            <v>30RB0522-_OPT_SEI_4C</v>
          </cell>
          <cell r="J3564">
            <v>6984</v>
          </cell>
          <cell r="K3564">
            <v>1955.5200000000002</v>
          </cell>
        </row>
        <row r="3565">
          <cell r="I3565" t="str">
            <v>30RB0522-_OPT_SKID</v>
          </cell>
          <cell r="J3565">
            <v>1996</v>
          </cell>
          <cell r="K3565">
            <v>558.88000000000011</v>
          </cell>
        </row>
        <row r="3566">
          <cell r="I3566" t="str">
            <v>30RB0602-_OPT_002B</v>
          </cell>
          <cell r="J3566">
            <v>26861</v>
          </cell>
          <cell r="K3566">
            <v>7521.0800000000008</v>
          </cell>
        </row>
        <row r="3567">
          <cell r="I3567" t="str">
            <v>30RB0602-_OPT_003A</v>
          </cell>
          <cell r="J3567">
            <v>1894</v>
          </cell>
          <cell r="K3567">
            <v>530.32000000000005</v>
          </cell>
        </row>
        <row r="3568">
          <cell r="I3568" t="str">
            <v>30RB0602-_OPT_015</v>
          </cell>
          <cell r="J3568">
            <v>4449</v>
          </cell>
          <cell r="K3568">
            <v>1245.72</v>
          </cell>
        </row>
        <row r="3569">
          <cell r="I3569" t="str">
            <v>30RB0602-_OPT_015LS</v>
          </cell>
          <cell r="J3569">
            <v>4728</v>
          </cell>
          <cell r="K3569">
            <v>1323.8400000000001</v>
          </cell>
        </row>
        <row r="3570">
          <cell r="I3570" t="str">
            <v>30RB0602-_OPT_020</v>
          </cell>
          <cell r="J3570" t="e">
            <v>#VALUE!</v>
          </cell>
          <cell r="K3570" t="e">
            <v>#VALUE!</v>
          </cell>
        </row>
        <row r="3571">
          <cell r="I3571" t="str">
            <v>30RB0602-_OPT_023</v>
          </cell>
          <cell r="J3571">
            <v>5440</v>
          </cell>
          <cell r="K3571">
            <v>1523.2</v>
          </cell>
        </row>
        <row r="3572">
          <cell r="I3572" t="str">
            <v>30RB0602-_OPT_023A</v>
          </cell>
          <cell r="J3572">
            <v>981</v>
          </cell>
          <cell r="K3572">
            <v>274.68</v>
          </cell>
        </row>
        <row r="3573">
          <cell r="I3573" t="str">
            <v>30RB0602-_OPT_028</v>
          </cell>
          <cell r="J3573">
            <v>8057</v>
          </cell>
          <cell r="K3573">
            <v>2255.96</v>
          </cell>
        </row>
        <row r="3574">
          <cell r="I3574" t="str">
            <v>30RB0602-_OPT_041</v>
          </cell>
          <cell r="J3574">
            <v>298</v>
          </cell>
          <cell r="K3574">
            <v>83.440000000000012</v>
          </cell>
        </row>
        <row r="3575">
          <cell r="I3575" t="str">
            <v>30RB0602-_OPT_047</v>
          </cell>
          <cell r="J3575">
            <v>417</v>
          </cell>
          <cell r="K3575">
            <v>116.76</v>
          </cell>
        </row>
        <row r="3576">
          <cell r="I3576" t="str">
            <v>30RB0602-_OPT_058</v>
          </cell>
          <cell r="J3576">
            <v>200</v>
          </cell>
          <cell r="K3576">
            <v>56.000000000000007</v>
          </cell>
        </row>
        <row r="3577">
          <cell r="I3577" t="str">
            <v>30RB0602-_OPT_070</v>
          </cell>
          <cell r="J3577">
            <v>651</v>
          </cell>
          <cell r="K3577">
            <v>182.28000000000003</v>
          </cell>
        </row>
        <row r="3578">
          <cell r="I3578" t="str">
            <v>30RB0602-_OPT_070D</v>
          </cell>
          <cell r="J3578">
            <v>3952</v>
          </cell>
          <cell r="K3578">
            <v>1106.5600000000002</v>
          </cell>
        </row>
        <row r="3579">
          <cell r="I3579" t="str">
            <v>30RB0602-_OPT_088</v>
          </cell>
          <cell r="J3579">
            <v>2432</v>
          </cell>
          <cell r="K3579">
            <v>680.96</v>
          </cell>
        </row>
        <row r="3580">
          <cell r="I3580" t="str">
            <v>30RB0602-_OPT_092</v>
          </cell>
          <cell r="J3580">
            <v>1531</v>
          </cell>
          <cell r="K3580">
            <v>428.68000000000006</v>
          </cell>
        </row>
        <row r="3581">
          <cell r="I3581" t="str">
            <v>30RB0602-_OPT_148B</v>
          </cell>
          <cell r="J3581">
            <v>1106</v>
          </cell>
          <cell r="K3581">
            <v>309.68</v>
          </cell>
        </row>
        <row r="3582">
          <cell r="I3582" t="str">
            <v>30RB0602-_OPT_148C</v>
          </cell>
          <cell r="J3582">
            <v>1107</v>
          </cell>
          <cell r="K3582">
            <v>309.96000000000004</v>
          </cell>
        </row>
        <row r="3583">
          <cell r="I3583" t="str">
            <v>30RB0602-_OPT_148D</v>
          </cell>
          <cell r="J3583">
            <v>1106</v>
          </cell>
          <cell r="K3583">
            <v>309.68</v>
          </cell>
        </row>
        <row r="3584">
          <cell r="I3584" t="str">
            <v>30RB0602-_OPT_156</v>
          </cell>
          <cell r="J3584">
            <v>1597</v>
          </cell>
          <cell r="K3584">
            <v>447.16</v>
          </cell>
        </row>
        <row r="3585">
          <cell r="I3585" t="str">
            <v>30RB0602-_OPT_200</v>
          </cell>
          <cell r="J3585">
            <v>818</v>
          </cell>
          <cell r="K3585">
            <v>229.04000000000002</v>
          </cell>
        </row>
        <row r="3586">
          <cell r="I3586" t="str">
            <v>30RB0602-_OPT_221</v>
          </cell>
          <cell r="J3586">
            <v>6379</v>
          </cell>
          <cell r="K3586">
            <v>1786.1200000000001</v>
          </cell>
        </row>
        <row r="3587">
          <cell r="I3587" t="str">
            <v>30RB0602-_OPT_241</v>
          </cell>
          <cell r="J3587">
            <v>577</v>
          </cell>
          <cell r="K3587">
            <v>161.56</v>
          </cell>
        </row>
        <row r="3588">
          <cell r="I3588" t="str">
            <v>30RB0602-_OPT_SEI_2B</v>
          </cell>
          <cell r="J3588">
            <v>3182</v>
          </cell>
          <cell r="K3588">
            <v>890.96</v>
          </cell>
        </row>
        <row r="3589">
          <cell r="I3589" t="str">
            <v>30RB0602-_OPT_SEI_3</v>
          </cell>
          <cell r="J3589">
            <v>5192</v>
          </cell>
          <cell r="K3589">
            <v>1453.7600000000002</v>
          </cell>
        </row>
        <row r="3590">
          <cell r="I3590" t="str">
            <v>30RB0602-_OPT_SEI_3LI</v>
          </cell>
          <cell r="J3590">
            <v>3563</v>
          </cell>
          <cell r="K3590">
            <v>997.6400000000001</v>
          </cell>
        </row>
        <row r="3591">
          <cell r="I3591" t="str">
            <v>30RB0602-_OPT_SEI_4</v>
          </cell>
          <cell r="J3591">
            <v>6162</v>
          </cell>
          <cell r="K3591">
            <v>1725.3600000000001</v>
          </cell>
        </row>
        <row r="3592">
          <cell r="I3592" t="str">
            <v>30RB0602-_OPT_SEI_4C</v>
          </cell>
          <cell r="J3592">
            <v>8317</v>
          </cell>
          <cell r="K3592">
            <v>2328.7600000000002</v>
          </cell>
        </row>
        <row r="3593">
          <cell r="I3593" t="str">
            <v>30RB0602-_OPT_SKID</v>
          </cell>
          <cell r="J3593">
            <v>2437</v>
          </cell>
          <cell r="K3593">
            <v>682.36</v>
          </cell>
        </row>
        <row r="3594">
          <cell r="I3594" t="str">
            <v>30RB0672-_OPT_002B</v>
          </cell>
          <cell r="J3594">
            <v>29846</v>
          </cell>
          <cell r="K3594">
            <v>8356.880000000001</v>
          </cell>
        </row>
        <row r="3595">
          <cell r="I3595" t="str">
            <v>30RB0672-_OPT_003A</v>
          </cell>
          <cell r="J3595">
            <v>2105</v>
          </cell>
          <cell r="K3595">
            <v>589.40000000000009</v>
          </cell>
        </row>
        <row r="3596">
          <cell r="I3596" t="str">
            <v>30RB0672-_OPT_015</v>
          </cell>
          <cell r="J3596">
            <v>4745</v>
          </cell>
          <cell r="K3596">
            <v>1328.6000000000001</v>
          </cell>
        </row>
        <row r="3597">
          <cell r="I3597" t="str">
            <v>30RB0672-_OPT_015LS</v>
          </cell>
          <cell r="J3597">
            <v>5041</v>
          </cell>
          <cell r="K3597">
            <v>1411.4800000000002</v>
          </cell>
        </row>
        <row r="3598">
          <cell r="I3598" t="str">
            <v>30RB0672-_OPT_020</v>
          </cell>
          <cell r="J3598" t="e">
            <v>#VALUE!</v>
          </cell>
          <cell r="K3598" t="e">
            <v>#VALUE!</v>
          </cell>
        </row>
        <row r="3599">
          <cell r="I3599" t="str">
            <v>30RB0672-_OPT_023</v>
          </cell>
          <cell r="J3599">
            <v>5440</v>
          </cell>
          <cell r="K3599">
            <v>1523.2</v>
          </cell>
        </row>
        <row r="3600">
          <cell r="I3600" t="str">
            <v>30RB0672-_OPT_023A</v>
          </cell>
          <cell r="J3600">
            <v>981</v>
          </cell>
          <cell r="K3600">
            <v>274.68</v>
          </cell>
        </row>
        <row r="3601">
          <cell r="I3601" t="str">
            <v>30RB0672-_OPT_028</v>
          </cell>
          <cell r="J3601">
            <v>8057</v>
          </cell>
          <cell r="K3601">
            <v>2255.96</v>
          </cell>
        </row>
        <row r="3602">
          <cell r="I3602" t="str">
            <v>30RB0672-_OPT_041</v>
          </cell>
          <cell r="J3602">
            <v>298</v>
          </cell>
          <cell r="K3602">
            <v>83.440000000000012</v>
          </cell>
        </row>
        <row r="3603">
          <cell r="I3603" t="str">
            <v>30RB0672-_OPT_047</v>
          </cell>
          <cell r="J3603">
            <v>463</v>
          </cell>
          <cell r="K3603">
            <v>129.64000000000001</v>
          </cell>
        </row>
        <row r="3604">
          <cell r="I3604" t="str">
            <v>30RB0672-_OPT_058</v>
          </cell>
          <cell r="J3604">
            <v>200</v>
          </cell>
          <cell r="K3604">
            <v>56.000000000000007</v>
          </cell>
        </row>
        <row r="3605">
          <cell r="I3605" t="str">
            <v>30RB0672-_OPT_070</v>
          </cell>
          <cell r="J3605">
            <v>651</v>
          </cell>
          <cell r="K3605">
            <v>182.28000000000003</v>
          </cell>
        </row>
        <row r="3606">
          <cell r="I3606" t="str">
            <v>30RB0672-_OPT_070D</v>
          </cell>
          <cell r="J3606">
            <v>3952</v>
          </cell>
          <cell r="K3606">
            <v>1106.5600000000002</v>
          </cell>
        </row>
        <row r="3607">
          <cell r="I3607" t="str">
            <v>30RB0672-_OPT_088</v>
          </cell>
          <cell r="J3607">
            <v>2432</v>
          </cell>
          <cell r="K3607">
            <v>680.96</v>
          </cell>
        </row>
        <row r="3608">
          <cell r="I3608" t="str">
            <v>30RB0672-_OPT_092</v>
          </cell>
          <cell r="J3608">
            <v>1531</v>
          </cell>
          <cell r="K3608">
            <v>428.68000000000006</v>
          </cell>
        </row>
        <row r="3609">
          <cell r="I3609" t="str">
            <v>30RB0672-_OPT_148B</v>
          </cell>
          <cell r="J3609">
            <v>1106</v>
          </cell>
          <cell r="K3609">
            <v>309.68</v>
          </cell>
        </row>
        <row r="3610">
          <cell r="I3610" t="str">
            <v>30RB0672-_OPT_148C</v>
          </cell>
          <cell r="J3610">
            <v>1107</v>
          </cell>
          <cell r="K3610">
            <v>309.96000000000004</v>
          </cell>
        </row>
        <row r="3611">
          <cell r="I3611" t="str">
            <v>30RB0672-_OPT_148D</v>
          </cell>
          <cell r="J3611">
            <v>1106</v>
          </cell>
          <cell r="K3611">
            <v>309.68</v>
          </cell>
        </row>
        <row r="3612">
          <cell r="I3612" t="str">
            <v>30RB0672-_OPT_156</v>
          </cell>
          <cell r="J3612">
            <v>1597</v>
          </cell>
          <cell r="K3612">
            <v>447.16</v>
          </cell>
        </row>
        <row r="3613">
          <cell r="I3613" t="str">
            <v>30RB0672-_OPT_200</v>
          </cell>
          <cell r="J3613">
            <v>818</v>
          </cell>
          <cell r="K3613">
            <v>229.04000000000002</v>
          </cell>
        </row>
        <row r="3614">
          <cell r="I3614" t="str">
            <v>30RB0672-_OPT_221</v>
          </cell>
          <cell r="J3614">
            <v>6675</v>
          </cell>
          <cell r="K3614">
            <v>1869.0000000000002</v>
          </cell>
        </row>
        <row r="3615">
          <cell r="I3615" t="str">
            <v>30RB0672-_OPT_241</v>
          </cell>
          <cell r="J3615">
            <v>577</v>
          </cell>
          <cell r="K3615">
            <v>161.56</v>
          </cell>
        </row>
        <row r="3616">
          <cell r="I3616" t="str">
            <v>30RB0672-_OPT_SEI_2B</v>
          </cell>
          <cell r="J3616">
            <v>3182</v>
          </cell>
          <cell r="K3616">
            <v>890.96</v>
          </cell>
        </row>
        <row r="3617">
          <cell r="I3617" t="str">
            <v>30RB0672-_OPT_SEI_3</v>
          </cell>
          <cell r="J3617">
            <v>5192</v>
          </cell>
          <cell r="K3617">
            <v>1453.7600000000002</v>
          </cell>
        </row>
        <row r="3618">
          <cell r="I3618" t="str">
            <v>30RB0672-_OPT_SEI_3LI</v>
          </cell>
          <cell r="J3618">
            <v>3563</v>
          </cell>
          <cell r="K3618">
            <v>997.6400000000001</v>
          </cell>
        </row>
        <row r="3619">
          <cell r="I3619" t="str">
            <v>30RB0672-_OPT_SEI_4</v>
          </cell>
          <cell r="J3619">
            <v>6162</v>
          </cell>
          <cell r="K3619">
            <v>1725.3600000000001</v>
          </cell>
        </row>
        <row r="3620">
          <cell r="I3620" t="str">
            <v>30RB0672-_OPT_SEI_4C</v>
          </cell>
          <cell r="J3620">
            <v>8317</v>
          </cell>
          <cell r="K3620">
            <v>2328.7600000000002</v>
          </cell>
        </row>
        <row r="3621">
          <cell r="I3621" t="str">
            <v>30RB0672-_OPT_SKID</v>
          </cell>
          <cell r="J3621">
            <v>2437</v>
          </cell>
          <cell r="K3621">
            <v>682.36</v>
          </cell>
        </row>
        <row r="3622">
          <cell r="I3622" t="str">
            <v>30RB0732-_OPT_002B</v>
          </cell>
          <cell r="J3622">
            <v>32830</v>
          </cell>
          <cell r="K3622">
            <v>9192.4000000000015</v>
          </cell>
        </row>
        <row r="3623">
          <cell r="I3623" t="str">
            <v>30RB0732-_OPT_003A</v>
          </cell>
          <cell r="J3623">
            <v>2315</v>
          </cell>
          <cell r="K3623">
            <v>648.20000000000005</v>
          </cell>
        </row>
        <row r="3624">
          <cell r="I3624" t="str">
            <v>30RB0732-_OPT_015</v>
          </cell>
          <cell r="J3624">
            <v>4725</v>
          </cell>
          <cell r="K3624">
            <v>1323.0000000000002</v>
          </cell>
        </row>
        <row r="3625">
          <cell r="I3625" t="str">
            <v>30RB0732-_OPT_015LS</v>
          </cell>
          <cell r="J3625">
            <v>5041</v>
          </cell>
          <cell r="K3625">
            <v>1411.4800000000002</v>
          </cell>
        </row>
        <row r="3626">
          <cell r="I3626" t="str">
            <v>30RB0732-_OPT_020</v>
          </cell>
          <cell r="J3626" t="e">
            <v>#VALUE!</v>
          </cell>
          <cell r="K3626" t="e">
            <v>#VALUE!</v>
          </cell>
        </row>
        <row r="3627">
          <cell r="I3627" t="str">
            <v>30RB0732-_OPT_023</v>
          </cell>
          <cell r="J3627">
            <v>6441</v>
          </cell>
          <cell r="K3627">
            <v>1803.4800000000002</v>
          </cell>
        </row>
        <row r="3628">
          <cell r="I3628" t="str">
            <v>30RB0732-_OPT_023A</v>
          </cell>
          <cell r="J3628">
            <v>1165</v>
          </cell>
          <cell r="K3628">
            <v>326.20000000000005</v>
          </cell>
        </row>
        <row r="3629">
          <cell r="I3629" t="str">
            <v>30RB0732-_OPT_028</v>
          </cell>
          <cell r="J3629">
            <v>8057</v>
          </cell>
          <cell r="K3629">
            <v>2255.96</v>
          </cell>
        </row>
        <row r="3630">
          <cell r="I3630" t="str">
            <v>30RB0732-_OPT_041</v>
          </cell>
          <cell r="J3630">
            <v>298</v>
          </cell>
          <cell r="K3630">
            <v>83.440000000000012</v>
          </cell>
        </row>
        <row r="3631">
          <cell r="I3631" t="str">
            <v>30RB0732-_OPT_047</v>
          </cell>
          <cell r="J3631">
            <v>509</v>
          </cell>
          <cell r="K3631">
            <v>142.52000000000001</v>
          </cell>
        </row>
        <row r="3632">
          <cell r="I3632" t="str">
            <v>30RB0732-_OPT_058</v>
          </cell>
          <cell r="J3632">
            <v>200</v>
          </cell>
          <cell r="K3632">
            <v>56.000000000000007</v>
          </cell>
        </row>
        <row r="3633">
          <cell r="I3633" t="str">
            <v>30RB0732-_OPT_070</v>
          </cell>
          <cell r="J3633">
            <v>854</v>
          </cell>
          <cell r="K3633">
            <v>239.12000000000003</v>
          </cell>
        </row>
        <row r="3634">
          <cell r="I3634" t="str">
            <v>30RB0732-_OPT_070D</v>
          </cell>
          <cell r="J3634">
            <v>4500</v>
          </cell>
          <cell r="K3634">
            <v>1260.0000000000002</v>
          </cell>
        </row>
        <row r="3635">
          <cell r="I3635" t="str">
            <v>30RB0732-_OPT_088</v>
          </cell>
          <cell r="J3635">
            <v>2432</v>
          </cell>
          <cell r="K3635">
            <v>680.96</v>
          </cell>
        </row>
        <row r="3636">
          <cell r="I3636" t="str">
            <v>30RB0732-_OPT_092</v>
          </cell>
          <cell r="J3636">
            <v>1531</v>
          </cell>
          <cell r="K3636">
            <v>428.68000000000006</v>
          </cell>
        </row>
        <row r="3637">
          <cell r="I3637" t="str">
            <v>30RB0732-_OPT_148B</v>
          </cell>
          <cell r="J3637">
            <v>1106</v>
          </cell>
          <cell r="K3637">
            <v>309.68</v>
          </cell>
        </row>
        <row r="3638">
          <cell r="I3638" t="str">
            <v>30RB0732-_OPT_148C</v>
          </cell>
          <cell r="J3638">
            <v>1107</v>
          </cell>
          <cell r="K3638">
            <v>309.96000000000004</v>
          </cell>
        </row>
        <row r="3639">
          <cell r="I3639" t="str">
            <v>30RB0732-_OPT_148D</v>
          </cell>
          <cell r="J3639">
            <v>1106</v>
          </cell>
          <cell r="K3639">
            <v>309.68</v>
          </cell>
        </row>
        <row r="3640">
          <cell r="I3640" t="str">
            <v>30RB0732-_OPT_156</v>
          </cell>
          <cell r="J3640">
            <v>1597</v>
          </cell>
          <cell r="K3640">
            <v>447.16</v>
          </cell>
        </row>
        <row r="3641">
          <cell r="I3641" t="str">
            <v>30RB0732-_OPT_200</v>
          </cell>
          <cell r="J3641">
            <v>818</v>
          </cell>
          <cell r="K3641">
            <v>229.04000000000002</v>
          </cell>
        </row>
        <row r="3642">
          <cell r="I3642" t="str">
            <v>30RB0732-_OPT_221</v>
          </cell>
          <cell r="J3642">
            <v>7041</v>
          </cell>
          <cell r="K3642">
            <v>1971.4800000000002</v>
          </cell>
        </row>
        <row r="3643">
          <cell r="I3643" t="str">
            <v>30RB0732-_OPT_241</v>
          </cell>
          <cell r="J3643">
            <v>577</v>
          </cell>
          <cell r="K3643">
            <v>161.56</v>
          </cell>
        </row>
        <row r="3644">
          <cell r="I3644" t="str">
            <v>30RB0732-_OPT_SEI_2B</v>
          </cell>
          <cell r="J3644">
            <v>3713</v>
          </cell>
          <cell r="K3644">
            <v>1039.6400000000001</v>
          </cell>
        </row>
        <row r="3645">
          <cell r="I3645" t="str">
            <v>30RB0732-_OPT_SEI_3</v>
          </cell>
          <cell r="J3645">
            <v>6020</v>
          </cell>
          <cell r="K3645">
            <v>1685.6000000000001</v>
          </cell>
        </row>
        <row r="3646">
          <cell r="I3646" t="str">
            <v>30RB0732-_OPT_SEI_3LI</v>
          </cell>
          <cell r="J3646">
            <v>4130</v>
          </cell>
          <cell r="K3646">
            <v>1156.4000000000001</v>
          </cell>
        </row>
        <row r="3647">
          <cell r="I3647" t="str">
            <v>30RB0732-_OPT_SEI_4</v>
          </cell>
          <cell r="J3647">
            <v>7150</v>
          </cell>
          <cell r="K3647">
            <v>2002.0000000000002</v>
          </cell>
        </row>
        <row r="3648">
          <cell r="I3648" t="str">
            <v>30RB0732-_OPT_SEI_4C</v>
          </cell>
          <cell r="J3648">
            <v>9649</v>
          </cell>
          <cell r="K3648">
            <v>2701.7200000000003</v>
          </cell>
        </row>
        <row r="3649">
          <cell r="I3649" t="str">
            <v>30RB0732-_OPT_SKID</v>
          </cell>
          <cell r="J3649">
            <v>3119</v>
          </cell>
          <cell r="K3649">
            <v>873.32</v>
          </cell>
        </row>
        <row r="3650">
          <cell r="I3650" t="str">
            <v>30RB0802-_OPT_002B</v>
          </cell>
          <cell r="J3650">
            <v>35815</v>
          </cell>
          <cell r="K3650">
            <v>10028.200000000001</v>
          </cell>
        </row>
        <row r="3651">
          <cell r="I3651" t="str">
            <v>30RB0802-_OPT_003A</v>
          </cell>
          <cell r="J3651">
            <v>2526</v>
          </cell>
          <cell r="K3651">
            <v>707.28000000000009</v>
          </cell>
        </row>
        <row r="3652">
          <cell r="I3652" t="str">
            <v>30RB0802-_OPT_015</v>
          </cell>
          <cell r="J3652">
            <v>5364</v>
          </cell>
          <cell r="K3652">
            <v>1501.92</v>
          </cell>
        </row>
        <row r="3653">
          <cell r="I3653" t="str">
            <v>30RB0802-_OPT_015LS</v>
          </cell>
          <cell r="J3653">
            <v>5678</v>
          </cell>
          <cell r="K3653">
            <v>1589.8400000000001</v>
          </cell>
        </row>
        <row r="3654">
          <cell r="I3654" t="str">
            <v>30RB0802-_OPT_020</v>
          </cell>
          <cell r="J3654" t="e">
            <v>#VALUE!</v>
          </cell>
          <cell r="K3654" t="e">
            <v>#VALUE!</v>
          </cell>
        </row>
        <row r="3655">
          <cell r="I3655" t="str">
            <v>30RB0802-_OPT_023</v>
          </cell>
          <cell r="J3655">
            <v>6441</v>
          </cell>
          <cell r="K3655">
            <v>1803.4800000000002</v>
          </cell>
        </row>
        <row r="3656">
          <cell r="I3656" t="str">
            <v>30RB0802-_OPT_023A</v>
          </cell>
          <cell r="J3656">
            <v>1165</v>
          </cell>
          <cell r="K3656">
            <v>326.20000000000005</v>
          </cell>
        </row>
        <row r="3657">
          <cell r="I3657" t="str">
            <v>30RB0802-_OPT_028</v>
          </cell>
          <cell r="J3657">
            <v>8057</v>
          </cell>
          <cell r="K3657">
            <v>2255.96</v>
          </cell>
        </row>
        <row r="3658">
          <cell r="I3658" t="str">
            <v>30RB0802-_OPT_041</v>
          </cell>
          <cell r="J3658">
            <v>298</v>
          </cell>
          <cell r="K3658">
            <v>83.440000000000012</v>
          </cell>
        </row>
        <row r="3659">
          <cell r="I3659" t="str">
            <v>30RB0802-_OPT_047</v>
          </cell>
          <cell r="J3659">
            <v>554</v>
          </cell>
          <cell r="K3659">
            <v>155.12</v>
          </cell>
        </row>
        <row r="3660">
          <cell r="I3660" t="str">
            <v>30RB0802-_OPT_058</v>
          </cell>
          <cell r="J3660">
            <v>200</v>
          </cell>
          <cell r="K3660">
            <v>56.000000000000007</v>
          </cell>
        </row>
        <row r="3661">
          <cell r="I3661" t="str">
            <v>30RB0802-_OPT_070</v>
          </cell>
          <cell r="J3661">
            <v>854</v>
          </cell>
          <cell r="K3661">
            <v>239.12000000000003</v>
          </cell>
        </row>
        <row r="3662">
          <cell r="I3662" t="str">
            <v>30RB0802-_OPT_070D</v>
          </cell>
          <cell r="J3662">
            <v>4500</v>
          </cell>
          <cell r="K3662">
            <v>1260.0000000000002</v>
          </cell>
        </row>
        <row r="3663">
          <cell r="I3663" t="str">
            <v>30RB0802-_OPT_088</v>
          </cell>
          <cell r="J3663">
            <v>2432</v>
          </cell>
          <cell r="K3663">
            <v>680.96</v>
          </cell>
        </row>
        <row r="3664">
          <cell r="I3664" t="str">
            <v>30RB0802-_OPT_092</v>
          </cell>
          <cell r="J3664">
            <v>1531</v>
          </cell>
          <cell r="K3664">
            <v>428.68000000000006</v>
          </cell>
        </row>
        <row r="3665">
          <cell r="I3665" t="str">
            <v>30RB0802-_OPT_148B</v>
          </cell>
          <cell r="J3665">
            <v>1106</v>
          </cell>
          <cell r="K3665">
            <v>309.68</v>
          </cell>
        </row>
        <row r="3666">
          <cell r="I3666" t="str">
            <v>30RB0802-_OPT_148C</v>
          </cell>
          <cell r="J3666">
            <v>1107</v>
          </cell>
          <cell r="K3666">
            <v>309.96000000000004</v>
          </cell>
        </row>
        <row r="3667">
          <cell r="I3667" t="str">
            <v>30RB0802-_OPT_148D</v>
          </cell>
          <cell r="J3667">
            <v>1106</v>
          </cell>
          <cell r="K3667">
            <v>309.68</v>
          </cell>
        </row>
        <row r="3668">
          <cell r="I3668" t="str">
            <v>30RB0802-_OPT_156</v>
          </cell>
          <cell r="J3668">
            <v>1597</v>
          </cell>
          <cell r="K3668">
            <v>447.16</v>
          </cell>
        </row>
        <row r="3669">
          <cell r="I3669" t="str">
            <v>30RB0802-_OPT_200</v>
          </cell>
          <cell r="J3669">
            <v>818</v>
          </cell>
          <cell r="K3669">
            <v>229.04000000000002</v>
          </cell>
        </row>
        <row r="3670">
          <cell r="I3670" t="str">
            <v>30RB0802-_OPT_221</v>
          </cell>
          <cell r="J3670">
            <v>7680</v>
          </cell>
          <cell r="K3670">
            <v>2150.4</v>
          </cell>
        </row>
        <row r="3671">
          <cell r="I3671" t="str">
            <v>30RB0802-_OPT_241</v>
          </cell>
          <cell r="J3671">
            <v>577</v>
          </cell>
          <cell r="K3671">
            <v>161.56</v>
          </cell>
        </row>
        <row r="3672">
          <cell r="I3672" t="str">
            <v>30RB0802-_OPT_SEI_2B</v>
          </cell>
          <cell r="J3672">
            <v>3713</v>
          </cell>
          <cell r="K3672">
            <v>1039.6400000000001</v>
          </cell>
        </row>
        <row r="3673">
          <cell r="I3673" t="str">
            <v>30RB0802-_OPT_SEI_3</v>
          </cell>
          <cell r="J3673">
            <v>6020</v>
          </cell>
          <cell r="K3673">
            <v>1685.6000000000001</v>
          </cell>
        </row>
        <row r="3674">
          <cell r="I3674" t="str">
            <v>30RB0802-_OPT_SEI_3LI</v>
          </cell>
          <cell r="J3674">
            <v>4130</v>
          </cell>
          <cell r="K3674">
            <v>1156.4000000000001</v>
          </cell>
        </row>
        <row r="3675">
          <cell r="I3675" t="str">
            <v>30RB0802-_OPT_SEI_4</v>
          </cell>
          <cell r="J3675">
            <v>7150</v>
          </cell>
          <cell r="K3675">
            <v>2002.0000000000002</v>
          </cell>
        </row>
        <row r="3676">
          <cell r="I3676" t="str">
            <v>30RB0802-_OPT_SEI_4C</v>
          </cell>
          <cell r="J3676">
            <v>9649</v>
          </cell>
          <cell r="K3676">
            <v>2701.7200000000003</v>
          </cell>
        </row>
        <row r="3677">
          <cell r="I3677" t="str">
            <v>30RB0802-_OPT_SKID</v>
          </cell>
          <cell r="J3677">
            <v>3119</v>
          </cell>
          <cell r="K3677">
            <v>873.32</v>
          </cell>
        </row>
        <row r="3678">
          <cell r="I3678" t="str">
            <v>30RQ0262-_OPT_003A</v>
          </cell>
          <cell r="J3678">
            <v>842</v>
          </cell>
          <cell r="K3678">
            <v>235.76000000000002</v>
          </cell>
        </row>
        <row r="3679">
          <cell r="I3679" t="str">
            <v>30RQ0262-_OPT_015</v>
          </cell>
          <cell r="J3679">
            <v>2135</v>
          </cell>
          <cell r="K3679">
            <v>597.80000000000007</v>
          </cell>
        </row>
        <row r="3680">
          <cell r="I3680" t="str">
            <v>30RQ0262-_OPT_020</v>
          </cell>
          <cell r="J3680" t="e">
            <v>#VALUE!</v>
          </cell>
          <cell r="K3680" t="e">
            <v>#VALUE!</v>
          </cell>
        </row>
        <row r="3681">
          <cell r="I3681" t="str">
            <v>30RQ0262-_OPT_023</v>
          </cell>
          <cell r="J3681">
            <v>2503</v>
          </cell>
          <cell r="K3681">
            <v>700.84</v>
          </cell>
        </row>
        <row r="3682">
          <cell r="I3682" t="str">
            <v>30RQ0262-_OPT_023A</v>
          </cell>
          <cell r="J3682">
            <v>439</v>
          </cell>
          <cell r="K3682">
            <v>122.92000000000002</v>
          </cell>
        </row>
        <row r="3683">
          <cell r="I3683" t="str">
            <v>30RQ0262-_OPT_025</v>
          </cell>
          <cell r="J3683">
            <v>5582</v>
          </cell>
          <cell r="K3683">
            <v>1562.96</v>
          </cell>
        </row>
        <row r="3684">
          <cell r="I3684" t="str">
            <v>30RQ0262-_OPT_028</v>
          </cell>
          <cell r="J3684">
            <v>4650</v>
          </cell>
          <cell r="K3684">
            <v>1302.0000000000002</v>
          </cell>
        </row>
        <row r="3685">
          <cell r="I3685" t="str">
            <v>30RQ0262-_OPT_041</v>
          </cell>
          <cell r="J3685">
            <v>298</v>
          </cell>
          <cell r="K3685">
            <v>83.440000000000012</v>
          </cell>
        </row>
        <row r="3686">
          <cell r="I3686" t="str">
            <v>30RQ0262-_OPT_252</v>
          </cell>
          <cell r="J3686">
            <v>1452</v>
          </cell>
          <cell r="K3686">
            <v>406.56000000000006</v>
          </cell>
        </row>
        <row r="3687">
          <cell r="I3687" t="str">
            <v>30RQ0262-_OPT_058</v>
          </cell>
          <cell r="J3687">
            <v>200</v>
          </cell>
          <cell r="K3687">
            <v>56.000000000000007</v>
          </cell>
        </row>
        <row r="3688">
          <cell r="I3688" t="str">
            <v>30RQ0262-_OPT_070</v>
          </cell>
          <cell r="J3688">
            <v>211</v>
          </cell>
          <cell r="K3688">
            <v>59.080000000000005</v>
          </cell>
        </row>
        <row r="3689">
          <cell r="I3689" t="str">
            <v>30RQ0262-_OPT_070D</v>
          </cell>
          <cell r="J3689">
            <v>1512</v>
          </cell>
          <cell r="K3689">
            <v>423.36</v>
          </cell>
        </row>
        <row r="3690">
          <cell r="I3690" t="str">
            <v>30RQ0262-_OPT_088</v>
          </cell>
          <cell r="J3690">
            <v>1785</v>
          </cell>
          <cell r="K3690">
            <v>499.80000000000007</v>
          </cell>
        </row>
        <row r="3691">
          <cell r="I3691" t="str">
            <v>30RQ0262-_OPT_088A</v>
          </cell>
          <cell r="J3691">
            <v>4071</v>
          </cell>
          <cell r="K3691">
            <v>1139.8800000000001</v>
          </cell>
        </row>
        <row r="3692">
          <cell r="I3692" t="str">
            <v>30RQ0262-_OPT_092</v>
          </cell>
          <cell r="J3692">
            <v>683</v>
          </cell>
          <cell r="K3692">
            <v>191.24</v>
          </cell>
        </row>
        <row r="3693">
          <cell r="I3693" t="str">
            <v>30RQ0262-_OPT_116B</v>
          </cell>
          <cell r="J3693">
            <v>9043</v>
          </cell>
          <cell r="K3693">
            <v>2532.0400000000004</v>
          </cell>
        </row>
        <row r="3694">
          <cell r="I3694" t="str">
            <v>30RQ0262-_OPT_116C</v>
          </cell>
          <cell r="J3694">
            <v>10940</v>
          </cell>
          <cell r="K3694">
            <v>3063.2000000000003</v>
          </cell>
        </row>
        <row r="3695">
          <cell r="I3695" t="str">
            <v>30RQ0262-_OPT_116F</v>
          </cell>
          <cell r="J3695">
            <v>8528</v>
          </cell>
          <cell r="K3695">
            <v>2387.84</v>
          </cell>
        </row>
        <row r="3696">
          <cell r="I3696" t="str">
            <v>30RQ0262-_OPT_116G</v>
          </cell>
          <cell r="J3696">
            <v>10133</v>
          </cell>
          <cell r="K3696">
            <v>2837.2400000000002</v>
          </cell>
        </row>
        <row r="3697">
          <cell r="I3697" t="str">
            <v>30RQ0262-_OPT_148B</v>
          </cell>
          <cell r="J3697">
            <v>1106</v>
          </cell>
          <cell r="K3697">
            <v>309.68</v>
          </cell>
        </row>
        <row r="3698">
          <cell r="I3698" t="str">
            <v>30RQ0262-_OPT_148C</v>
          </cell>
          <cell r="J3698">
            <v>1107</v>
          </cell>
          <cell r="K3698">
            <v>309.96000000000004</v>
          </cell>
        </row>
        <row r="3699">
          <cell r="I3699" t="str">
            <v>30RQ0262-_OPT_148D</v>
          </cell>
          <cell r="J3699">
            <v>1107</v>
          </cell>
          <cell r="K3699">
            <v>309.96000000000004</v>
          </cell>
        </row>
        <row r="3700">
          <cell r="I3700" t="str">
            <v>30RQ0262-_OPT_156</v>
          </cell>
          <cell r="J3700">
            <v>1597</v>
          </cell>
          <cell r="K3700">
            <v>447.16</v>
          </cell>
        </row>
        <row r="3701">
          <cell r="I3701" t="str">
            <v>30RQ0262-_OPT_200</v>
          </cell>
          <cell r="J3701" t="e">
            <v>#VALUE!</v>
          </cell>
          <cell r="K3701" t="e">
            <v>#VALUE!</v>
          </cell>
        </row>
        <row r="3702">
          <cell r="I3702" t="str">
            <v>30RQ0262-_OPT_221</v>
          </cell>
          <cell r="J3702">
            <v>3084</v>
          </cell>
          <cell r="K3702">
            <v>863.5200000000001</v>
          </cell>
        </row>
        <row r="3703">
          <cell r="I3703" t="str">
            <v>30RQ0262-_OPT_241</v>
          </cell>
          <cell r="J3703">
            <v>383</v>
          </cell>
          <cell r="K3703">
            <v>107.24000000000001</v>
          </cell>
        </row>
        <row r="3704">
          <cell r="I3704" t="str">
            <v>30RQ0262-_OPT_SEI_2B</v>
          </cell>
          <cell r="J3704">
            <v>1611</v>
          </cell>
          <cell r="K3704">
            <v>451.08000000000004</v>
          </cell>
        </row>
        <row r="3705">
          <cell r="I3705" t="str">
            <v>30RQ0262-_OPT_SEI_3</v>
          </cell>
          <cell r="J3705">
            <v>2689</v>
          </cell>
          <cell r="K3705">
            <v>752.92000000000007</v>
          </cell>
        </row>
        <row r="3706">
          <cell r="I3706" t="str">
            <v>30RQ0262-_OPT_SEI_3LI</v>
          </cell>
          <cell r="J3706">
            <v>1846</v>
          </cell>
          <cell r="K3706">
            <v>516.88</v>
          </cell>
        </row>
        <row r="3707">
          <cell r="I3707" t="str">
            <v>30RQ0262-_OPT_SEI_4</v>
          </cell>
          <cell r="J3707">
            <v>3174</v>
          </cell>
          <cell r="K3707">
            <v>888.72000000000014</v>
          </cell>
        </row>
        <row r="3708">
          <cell r="I3708" t="str">
            <v>30RQ0262-_OPT_SEI_4C</v>
          </cell>
          <cell r="J3708">
            <v>4375</v>
          </cell>
          <cell r="K3708">
            <v>1225.0000000000002</v>
          </cell>
        </row>
        <row r="3709">
          <cell r="I3709" t="str">
            <v>30RQ0262-_OPT_SKID</v>
          </cell>
          <cell r="J3709">
            <v>1354</v>
          </cell>
          <cell r="K3709">
            <v>379.12000000000006</v>
          </cell>
        </row>
        <row r="3710">
          <cell r="I3710" t="str">
            <v>30RQ0302-_OPT_003A</v>
          </cell>
          <cell r="J3710">
            <v>1052</v>
          </cell>
          <cell r="K3710">
            <v>294.56</v>
          </cell>
        </row>
        <row r="3711">
          <cell r="I3711" t="str">
            <v>30RQ0302-_OPT_015</v>
          </cell>
          <cell r="J3711">
            <v>2729</v>
          </cell>
          <cell r="K3711">
            <v>764.12000000000012</v>
          </cell>
        </row>
        <row r="3712">
          <cell r="I3712" t="str">
            <v>30RQ0302-_OPT_020</v>
          </cell>
          <cell r="J3712" t="e">
            <v>#VALUE!</v>
          </cell>
          <cell r="K3712" t="e">
            <v>#VALUE!</v>
          </cell>
        </row>
        <row r="3713">
          <cell r="I3713" t="str">
            <v>30RQ0302-_OPT_023</v>
          </cell>
          <cell r="J3713">
            <v>3537</v>
          </cell>
          <cell r="K3713">
            <v>990.36000000000013</v>
          </cell>
        </row>
        <row r="3714">
          <cell r="I3714" t="str">
            <v>30RQ0302-_OPT_023A</v>
          </cell>
          <cell r="J3714">
            <v>618</v>
          </cell>
          <cell r="K3714">
            <v>173.04000000000002</v>
          </cell>
        </row>
        <row r="3715">
          <cell r="I3715" t="str">
            <v>30RQ0302-_OPT_025</v>
          </cell>
          <cell r="J3715">
            <v>6463</v>
          </cell>
          <cell r="K3715">
            <v>1809.64</v>
          </cell>
        </row>
        <row r="3716">
          <cell r="I3716" t="str">
            <v>30RQ0302-_OPT_028</v>
          </cell>
          <cell r="J3716">
            <v>5372</v>
          </cell>
          <cell r="K3716">
            <v>1504.16</v>
          </cell>
        </row>
        <row r="3717">
          <cell r="I3717" t="str">
            <v>30RQ0302-_OPT_041</v>
          </cell>
          <cell r="J3717">
            <v>298</v>
          </cell>
          <cell r="K3717">
            <v>83.440000000000012</v>
          </cell>
        </row>
        <row r="3718">
          <cell r="I3718" t="str">
            <v>30RQ0302-_OPT_252</v>
          </cell>
          <cell r="J3718">
            <v>1740</v>
          </cell>
          <cell r="K3718">
            <v>487.20000000000005</v>
          </cell>
        </row>
        <row r="3719">
          <cell r="I3719" t="str">
            <v>30RQ0302-_OPT_058</v>
          </cell>
          <cell r="J3719">
            <v>200</v>
          </cell>
          <cell r="K3719">
            <v>56.000000000000007</v>
          </cell>
        </row>
        <row r="3720">
          <cell r="I3720" t="str">
            <v>30RQ0302-_OPT_070</v>
          </cell>
          <cell r="J3720">
            <v>241</v>
          </cell>
          <cell r="K3720">
            <v>67.48</v>
          </cell>
        </row>
        <row r="3721">
          <cell r="I3721" t="str">
            <v>30RQ0302-_OPT_070D</v>
          </cell>
          <cell r="J3721">
            <v>2060</v>
          </cell>
          <cell r="K3721">
            <v>576.80000000000007</v>
          </cell>
        </row>
        <row r="3722">
          <cell r="I3722" t="str">
            <v>30RQ0302-_OPT_088</v>
          </cell>
          <cell r="J3722">
            <v>1785</v>
          </cell>
          <cell r="K3722">
            <v>499.80000000000007</v>
          </cell>
        </row>
        <row r="3723">
          <cell r="I3723" t="str">
            <v>30RQ0302-_OPT_088A</v>
          </cell>
          <cell r="J3723">
            <v>4071</v>
          </cell>
          <cell r="K3723">
            <v>1139.8800000000001</v>
          </cell>
        </row>
        <row r="3724">
          <cell r="I3724" t="str">
            <v>30RQ0302-_OPT_092</v>
          </cell>
          <cell r="J3724">
            <v>777</v>
          </cell>
          <cell r="K3724">
            <v>217.56000000000003</v>
          </cell>
        </row>
        <row r="3725">
          <cell r="I3725" t="str">
            <v>30RQ0302-_OPT_116B</v>
          </cell>
          <cell r="J3725">
            <v>9578</v>
          </cell>
          <cell r="K3725">
            <v>2681.84</v>
          </cell>
        </row>
        <row r="3726">
          <cell r="I3726" t="str">
            <v>30RQ0302-_OPT_116C</v>
          </cell>
          <cell r="J3726">
            <v>12069</v>
          </cell>
          <cell r="K3726">
            <v>3379.32</v>
          </cell>
        </row>
        <row r="3727">
          <cell r="I3727" t="str">
            <v>30RQ0302-_OPT_116F</v>
          </cell>
          <cell r="J3727">
            <v>8860</v>
          </cell>
          <cell r="K3727">
            <v>2480.8000000000002</v>
          </cell>
        </row>
        <row r="3728">
          <cell r="I3728" t="str">
            <v>30RQ0302-_OPT_116G</v>
          </cell>
          <cell r="J3728">
            <v>10638</v>
          </cell>
          <cell r="K3728">
            <v>2978.6400000000003</v>
          </cell>
        </row>
        <row r="3729">
          <cell r="I3729" t="str">
            <v>30RQ0302-_OPT_148B</v>
          </cell>
          <cell r="J3729">
            <v>1106</v>
          </cell>
          <cell r="K3729">
            <v>309.68</v>
          </cell>
        </row>
        <row r="3730">
          <cell r="I3730" t="str">
            <v>30RQ0302-_OPT_148C</v>
          </cell>
          <cell r="J3730">
            <v>1107</v>
          </cell>
          <cell r="K3730">
            <v>309.96000000000004</v>
          </cell>
        </row>
        <row r="3731">
          <cell r="I3731" t="str">
            <v>30RQ0302-_OPT_148D</v>
          </cell>
          <cell r="J3731">
            <v>1106</v>
          </cell>
          <cell r="K3731">
            <v>309.68</v>
          </cell>
        </row>
        <row r="3732">
          <cell r="I3732" t="str">
            <v>30RQ0302-_OPT_156</v>
          </cell>
          <cell r="J3732">
            <v>1597</v>
          </cell>
          <cell r="K3732">
            <v>447.16</v>
          </cell>
        </row>
        <row r="3733">
          <cell r="I3733" t="str">
            <v>30RQ0302-_OPT_200</v>
          </cell>
          <cell r="J3733" t="e">
            <v>#VALUE!</v>
          </cell>
          <cell r="K3733" t="e">
            <v>#VALUE!</v>
          </cell>
        </row>
        <row r="3734">
          <cell r="I3734" t="str">
            <v>30RQ0302-_OPT_221</v>
          </cell>
          <cell r="J3734">
            <v>3886</v>
          </cell>
          <cell r="K3734">
            <v>1088.0800000000002</v>
          </cell>
        </row>
        <row r="3735">
          <cell r="I3735" t="str">
            <v>30RQ0302-_OPT_241</v>
          </cell>
          <cell r="J3735">
            <v>383</v>
          </cell>
          <cell r="K3735">
            <v>107.24000000000001</v>
          </cell>
        </row>
        <row r="3736">
          <cell r="I3736" t="str">
            <v>30RQ0302-_OPT_SEI_2B</v>
          </cell>
          <cell r="J3736">
            <v>2125</v>
          </cell>
          <cell r="K3736">
            <v>595</v>
          </cell>
        </row>
        <row r="3737">
          <cell r="I3737" t="str">
            <v>30RQ0302-_OPT_SEI_3</v>
          </cell>
          <cell r="J3737">
            <v>3537</v>
          </cell>
          <cell r="K3737">
            <v>990.36000000000013</v>
          </cell>
        </row>
        <row r="3738">
          <cell r="I3738" t="str">
            <v>30RQ0302-_OPT_SEI_3LI</v>
          </cell>
          <cell r="J3738">
            <v>2427</v>
          </cell>
          <cell r="K3738">
            <v>679.56000000000006</v>
          </cell>
        </row>
        <row r="3739">
          <cell r="I3739" t="str">
            <v>30RQ0302-_OPT_SEI_4</v>
          </cell>
          <cell r="J3739">
            <v>4187</v>
          </cell>
          <cell r="K3739">
            <v>1172.3600000000001</v>
          </cell>
        </row>
        <row r="3740">
          <cell r="I3740" t="str">
            <v>30RQ0302-_OPT_SEI_4C</v>
          </cell>
          <cell r="J3740">
            <v>5651</v>
          </cell>
          <cell r="K3740">
            <v>1582.2800000000002</v>
          </cell>
        </row>
        <row r="3741">
          <cell r="I3741" t="str">
            <v>30RQ0302-_OPT_SKID</v>
          </cell>
          <cell r="J3741">
            <v>1550</v>
          </cell>
          <cell r="K3741">
            <v>434.00000000000006</v>
          </cell>
        </row>
        <row r="3742">
          <cell r="I3742" t="str">
            <v>30RQ0342-_OPT_003A</v>
          </cell>
          <cell r="J3742">
            <v>1052</v>
          </cell>
          <cell r="K3742">
            <v>294.56</v>
          </cell>
        </row>
        <row r="3743">
          <cell r="I3743" t="str">
            <v>30RQ0342-_OPT_015</v>
          </cell>
          <cell r="J3743">
            <v>2729</v>
          </cell>
          <cell r="K3743">
            <v>764.12000000000012</v>
          </cell>
        </row>
        <row r="3744">
          <cell r="I3744" t="str">
            <v>30RQ0342-_OPT_020</v>
          </cell>
          <cell r="J3744" t="e">
            <v>#VALUE!</v>
          </cell>
          <cell r="K3744" t="e">
            <v>#VALUE!</v>
          </cell>
        </row>
        <row r="3745">
          <cell r="I3745" t="str">
            <v>30RQ0342-_OPT_023</v>
          </cell>
          <cell r="J3745">
            <v>3537</v>
          </cell>
          <cell r="K3745">
            <v>990.36000000000013</v>
          </cell>
        </row>
        <row r="3746">
          <cell r="I3746" t="str">
            <v>30RQ0342-_OPT_023A</v>
          </cell>
          <cell r="J3746">
            <v>618</v>
          </cell>
          <cell r="K3746">
            <v>173.04000000000002</v>
          </cell>
        </row>
        <row r="3747">
          <cell r="I3747" t="str">
            <v>30RQ0342-_OPT_025</v>
          </cell>
          <cell r="J3747">
            <v>6874</v>
          </cell>
          <cell r="K3747">
            <v>1924.7200000000003</v>
          </cell>
        </row>
        <row r="3748">
          <cell r="I3748" t="str">
            <v>30RQ0342-_OPT_028</v>
          </cell>
          <cell r="J3748">
            <v>5372</v>
          </cell>
          <cell r="K3748">
            <v>1504.16</v>
          </cell>
        </row>
        <row r="3749">
          <cell r="I3749" t="str">
            <v>30RQ0342-_OPT_041</v>
          </cell>
          <cell r="J3749">
            <v>298</v>
          </cell>
          <cell r="K3749">
            <v>83.440000000000012</v>
          </cell>
        </row>
        <row r="3750">
          <cell r="I3750" t="str">
            <v>30RQ0342-_OPT_252</v>
          </cell>
          <cell r="J3750">
            <v>1740</v>
          </cell>
          <cell r="K3750">
            <v>487.20000000000005</v>
          </cell>
        </row>
        <row r="3751">
          <cell r="I3751" t="str">
            <v>30RQ0342-_OPT_058</v>
          </cell>
          <cell r="J3751">
            <v>200</v>
          </cell>
          <cell r="K3751">
            <v>56.000000000000007</v>
          </cell>
        </row>
        <row r="3752">
          <cell r="I3752" t="str">
            <v>30RQ0342-_OPT_070</v>
          </cell>
          <cell r="J3752">
            <v>241</v>
          </cell>
          <cell r="K3752">
            <v>67.48</v>
          </cell>
        </row>
        <row r="3753">
          <cell r="I3753" t="str">
            <v>30RQ0342-_OPT_070D</v>
          </cell>
          <cell r="J3753">
            <v>2060</v>
          </cell>
          <cell r="K3753">
            <v>576.80000000000007</v>
          </cell>
        </row>
        <row r="3754">
          <cell r="I3754" t="str">
            <v>30RQ0342-_OPT_088</v>
          </cell>
          <cell r="J3754">
            <v>1843</v>
          </cell>
          <cell r="K3754">
            <v>516.04000000000008</v>
          </cell>
        </row>
        <row r="3755">
          <cell r="I3755" t="str">
            <v>30RQ0342-_OPT_088A</v>
          </cell>
          <cell r="J3755">
            <v>4128</v>
          </cell>
          <cell r="K3755">
            <v>1155.8400000000001</v>
          </cell>
        </row>
        <row r="3756">
          <cell r="I3756" t="str">
            <v>30RQ0342-_OPT_092</v>
          </cell>
          <cell r="J3756">
            <v>853</v>
          </cell>
          <cell r="K3756">
            <v>238.84000000000003</v>
          </cell>
        </row>
        <row r="3757">
          <cell r="I3757" t="str">
            <v>30RQ0342-_OPT_116B</v>
          </cell>
          <cell r="J3757">
            <v>9578</v>
          </cell>
          <cell r="K3757">
            <v>2681.84</v>
          </cell>
        </row>
        <row r="3758">
          <cell r="I3758" t="str">
            <v>30RQ0342-_OPT_116C</v>
          </cell>
          <cell r="J3758">
            <v>12069</v>
          </cell>
          <cell r="K3758">
            <v>3379.32</v>
          </cell>
        </row>
        <row r="3759">
          <cell r="I3759" t="str">
            <v>30RQ0342-_OPT_116F</v>
          </cell>
          <cell r="J3759">
            <v>8860</v>
          </cell>
          <cell r="K3759">
            <v>2480.8000000000002</v>
          </cell>
        </row>
        <row r="3760">
          <cell r="I3760" t="str">
            <v>30RQ0342-_OPT_116G</v>
          </cell>
          <cell r="J3760">
            <v>10638</v>
          </cell>
          <cell r="K3760">
            <v>2978.6400000000003</v>
          </cell>
        </row>
        <row r="3761">
          <cell r="I3761" t="str">
            <v>30RQ0342-_OPT_148B</v>
          </cell>
          <cell r="J3761">
            <v>1106</v>
          </cell>
          <cell r="K3761">
            <v>309.68</v>
          </cell>
        </row>
        <row r="3762">
          <cell r="I3762" t="str">
            <v>30RQ0342-_OPT_148C</v>
          </cell>
          <cell r="J3762">
            <v>1107</v>
          </cell>
          <cell r="K3762">
            <v>309.96000000000004</v>
          </cell>
        </row>
        <row r="3763">
          <cell r="I3763" t="str">
            <v>30RQ0342-_OPT_148D</v>
          </cell>
          <cell r="J3763">
            <v>1106</v>
          </cell>
          <cell r="K3763">
            <v>309.68</v>
          </cell>
        </row>
        <row r="3764">
          <cell r="I3764" t="str">
            <v>30RQ0342-_OPT_156</v>
          </cell>
          <cell r="J3764">
            <v>1597</v>
          </cell>
          <cell r="K3764">
            <v>447.16</v>
          </cell>
        </row>
        <row r="3765">
          <cell r="I3765" t="str">
            <v>30RQ0342-_OPT_200</v>
          </cell>
          <cell r="J3765" t="e">
            <v>#VALUE!</v>
          </cell>
          <cell r="K3765" t="e">
            <v>#VALUE!</v>
          </cell>
        </row>
        <row r="3766">
          <cell r="I3766" t="str">
            <v>30RQ0342-_OPT_221</v>
          </cell>
          <cell r="J3766">
            <v>3886</v>
          </cell>
          <cell r="K3766">
            <v>1088.0800000000002</v>
          </cell>
        </row>
        <row r="3767">
          <cell r="I3767" t="str">
            <v>30RQ0342-_OPT_241</v>
          </cell>
          <cell r="J3767">
            <v>383</v>
          </cell>
          <cell r="K3767">
            <v>107.24000000000001</v>
          </cell>
        </row>
        <row r="3768">
          <cell r="I3768" t="str">
            <v>30RQ0342-_OPT_SEI_2B</v>
          </cell>
          <cell r="J3768">
            <v>2125</v>
          </cell>
          <cell r="K3768">
            <v>595</v>
          </cell>
        </row>
        <row r="3769">
          <cell r="I3769" t="str">
            <v>30RQ0342-_OPT_SEI_3</v>
          </cell>
          <cell r="J3769">
            <v>3537</v>
          </cell>
          <cell r="K3769">
            <v>990.36000000000013</v>
          </cell>
        </row>
        <row r="3770">
          <cell r="I3770" t="str">
            <v>30RQ0342-_OPT_SEI_3LI</v>
          </cell>
          <cell r="J3770">
            <v>2427</v>
          </cell>
          <cell r="K3770">
            <v>679.56000000000006</v>
          </cell>
        </row>
        <row r="3771">
          <cell r="I3771" t="str">
            <v>30RQ0342-_OPT_SEI_4</v>
          </cell>
          <cell r="J3771">
            <v>4187</v>
          </cell>
          <cell r="K3771">
            <v>1172.3600000000001</v>
          </cell>
        </row>
        <row r="3772">
          <cell r="I3772" t="str">
            <v>30RQ0342-_OPT_SEI_4C</v>
          </cell>
          <cell r="J3772">
            <v>5651</v>
          </cell>
          <cell r="K3772">
            <v>1582.2800000000002</v>
          </cell>
        </row>
        <row r="3773">
          <cell r="I3773" t="str">
            <v>30RQ0342-_OPT_SKID</v>
          </cell>
          <cell r="J3773">
            <v>1550</v>
          </cell>
          <cell r="K3773">
            <v>434.00000000000006</v>
          </cell>
        </row>
        <row r="3774">
          <cell r="I3774" t="str">
            <v>30RQ0372-_OPT_003A</v>
          </cell>
          <cell r="J3774">
            <v>1263</v>
          </cell>
          <cell r="K3774">
            <v>353.64000000000004</v>
          </cell>
        </row>
        <row r="3775">
          <cell r="I3775" t="str">
            <v>30RQ0372-_OPT_015</v>
          </cell>
          <cell r="J3775">
            <v>2993</v>
          </cell>
          <cell r="K3775">
            <v>838.04000000000008</v>
          </cell>
        </row>
        <row r="3776">
          <cell r="I3776" t="str">
            <v>30RQ0372-_OPT_015LS</v>
          </cell>
          <cell r="J3776">
            <v>0</v>
          </cell>
          <cell r="K3776">
            <v>0</v>
          </cell>
        </row>
        <row r="3777">
          <cell r="I3777" t="str">
            <v>30RQ0372-_OPT_020</v>
          </cell>
          <cell r="J3777" t="e">
            <v>#VALUE!</v>
          </cell>
          <cell r="K3777" t="e">
            <v>#VALUE!</v>
          </cell>
        </row>
        <row r="3778">
          <cell r="I3778" t="str">
            <v>30RQ0372-_OPT_023</v>
          </cell>
          <cell r="J3778">
            <v>3537</v>
          </cell>
          <cell r="K3778">
            <v>990.36000000000013</v>
          </cell>
        </row>
        <row r="3779">
          <cell r="I3779" t="str">
            <v>30RQ0372-_OPT_023A</v>
          </cell>
          <cell r="J3779">
            <v>618</v>
          </cell>
          <cell r="K3779">
            <v>173.04000000000002</v>
          </cell>
        </row>
        <row r="3780">
          <cell r="I3780" t="str">
            <v>30RQ0372-_OPT_025</v>
          </cell>
          <cell r="J3780">
            <v>7854</v>
          </cell>
          <cell r="K3780">
            <v>2199.1200000000003</v>
          </cell>
        </row>
        <row r="3781">
          <cell r="I3781" t="str">
            <v>30RQ0372-_OPT_028</v>
          </cell>
          <cell r="J3781">
            <v>5372</v>
          </cell>
          <cell r="K3781">
            <v>1504.16</v>
          </cell>
        </row>
        <row r="3782">
          <cell r="I3782" t="str">
            <v>30RQ0372-_OPT_041</v>
          </cell>
          <cell r="J3782">
            <v>298</v>
          </cell>
          <cell r="K3782">
            <v>83.440000000000012</v>
          </cell>
        </row>
        <row r="3783">
          <cell r="I3783" t="str">
            <v>30RQ0372-_OPT_252</v>
          </cell>
          <cell r="J3783">
            <v>2043</v>
          </cell>
          <cell r="K3783">
            <v>572.04000000000008</v>
          </cell>
        </row>
        <row r="3784">
          <cell r="I3784" t="str">
            <v>30RQ0372-_OPT_058</v>
          </cell>
          <cell r="J3784">
            <v>200</v>
          </cell>
          <cell r="K3784">
            <v>56.000000000000007</v>
          </cell>
        </row>
        <row r="3785">
          <cell r="I3785" t="str">
            <v>30RQ0372-_OPT_070</v>
          </cell>
          <cell r="J3785">
            <v>251</v>
          </cell>
          <cell r="K3785">
            <v>70.28</v>
          </cell>
        </row>
        <row r="3786">
          <cell r="I3786" t="str">
            <v>30RQ0372-_OPT_070D</v>
          </cell>
          <cell r="J3786">
            <v>2060</v>
          </cell>
          <cell r="K3786">
            <v>576.80000000000007</v>
          </cell>
        </row>
        <row r="3787">
          <cell r="I3787" t="str">
            <v>30RQ0372-_OPT_088</v>
          </cell>
          <cell r="J3787">
            <v>1843</v>
          </cell>
          <cell r="K3787">
            <v>516.04000000000008</v>
          </cell>
        </row>
        <row r="3788">
          <cell r="I3788" t="str">
            <v>30RQ0372-_OPT_088A</v>
          </cell>
          <cell r="J3788">
            <v>4128</v>
          </cell>
          <cell r="K3788">
            <v>1155.8400000000001</v>
          </cell>
        </row>
        <row r="3789">
          <cell r="I3789" t="str">
            <v>30RQ0372-_OPT_092</v>
          </cell>
          <cell r="J3789">
            <v>1021</v>
          </cell>
          <cell r="K3789">
            <v>285.88000000000005</v>
          </cell>
        </row>
        <row r="3790">
          <cell r="I3790" t="str">
            <v>30RQ0372-_OPT_116B</v>
          </cell>
          <cell r="J3790">
            <v>10034</v>
          </cell>
          <cell r="K3790">
            <v>2809.5200000000004</v>
          </cell>
        </row>
        <row r="3791">
          <cell r="I3791" t="str">
            <v>30RQ0372-_OPT_116C</v>
          </cell>
          <cell r="J3791">
            <v>12762</v>
          </cell>
          <cell r="K3791">
            <v>3573.36</v>
          </cell>
        </row>
        <row r="3792">
          <cell r="I3792" t="str">
            <v>30RQ0372-_OPT_116F</v>
          </cell>
          <cell r="J3792">
            <v>9112</v>
          </cell>
          <cell r="K3792">
            <v>2551.36</v>
          </cell>
        </row>
        <row r="3793">
          <cell r="I3793" t="str">
            <v>30RQ0372-_OPT_116G</v>
          </cell>
          <cell r="J3793">
            <v>10905</v>
          </cell>
          <cell r="K3793">
            <v>3053.4</v>
          </cell>
        </row>
        <row r="3794">
          <cell r="I3794" t="str">
            <v>30RQ0372-_OPT_148B</v>
          </cell>
          <cell r="J3794">
            <v>1106</v>
          </cell>
          <cell r="K3794">
            <v>309.68</v>
          </cell>
        </row>
        <row r="3795">
          <cell r="I3795" t="str">
            <v>30RQ0372-_OPT_148C</v>
          </cell>
          <cell r="J3795">
            <v>1107</v>
          </cell>
          <cell r="K3795">
            <v>309.96000000000004</v>
          </cell>
        </row>
        <row r="3796">
          <cell r="I3796" t="str">
            <v>30RQ0372-_OPT_148D</v>
          </cell>
          <cell r="J3796">
            <v>1106</v>
          </cell>
          <cell r="K3796">
            <v>309.68</v>
          </cell>
        </row>
        <row r="3797">
          <cell r="I3797" t="str">
            <v>30RQ0372-_OPT_156</v>
          </cell>
          <cell r="J3797">
            <v>1597</v>
          </cell>
          <cell r="K3797">
            <v>447.16</v>
          </cell>
        </row>
        <row r="3798">
          <cell r="I3798" t="str">
            <v>30RQ0372-_OPT_200</v>
          </cell>
          <cell r="J3798" t="e">
            <v>#VALUE!</v>
          </cell>
          <cell r="K3798" t="e">
            <v>#VALUE!</v>
          </cell>
        </row>
        <row r="3799">
          <cell r="I3799" t="str">
            <v>30RQ0372-_OPT_221</v>
          </cell>
          <cell r="J3799">
            <v>4160</v>
          </cell>
          <cell r="K3799">
            <v>1164.8000000000002</v>
          </cell>
        </row>
        <row r="3800">
          <cell r="I3800" t="str">
            <v>30RQ0372-_OPT_241</v>
          </cell>
          <cell r="J3800">
            <v>383</v>
          </cell>
          <cell r="K3800">
            <v>107.24000000000001</v>
          </cell>
        </row>
        <row r="3801">
          <cell r="I3801" t="str">
            <v>30RQ0372-_OPT_SEI_2B</v>
          </cell>
          <cell r="J3801">
            <v>2125</v>
          </cell>
          <cell r="K3801">
            <v>595</v>
          </cell>
        </row>
        <row r="3802">
          <cell r="I3802" t="str">
            <v>30RQ0372-_OPT_SEI_3</v>
          </cell>
          <cell r="J3802">
            <v>3537</v>
          </cell>
          <cell r="K3802">
            <v>990.36000000000013</v>
          </cell>
        </row>
        <row r="3803">
          <cell r="I3803" t="str">
            <v>30RQ0372-_OPT_SEI_3LI</v>
          </cell>
          <cell r="J3803">
            <v>2427</v>
          </cell>
          <cell r="K3803">
            <v>679.56000000000006</v>
          </cell>
        </row>
        <row r="3804">
          <cell r="I3804" t="str">
            <v>30RQ0372-_OPT_SEI_4</v>
          </cell>
          <cell r="J3804">
            <v>4187</v>
          </cell>
          <cell r="K3804">
            <v>1172.3600000000001</v>
          </cell>
        </row>
        <row r="3805">
          <cell r="I3805" t="str">
            <v>30RQ0372-_OPT_SEI_4C</v>
          </cell>
          <cell r="J3805">
            <v>5651</v>
          </cell>
          <cell r="K3805">
            <v>1582.2800000000002</v>
          </cell>
        </row>
        <row r="3806">
          <cell r="I3806" t="str">
            <v>30RQ0372-_OPT_SKID</v>
          </cell>
          <cell r="J3806">
            <v>1550</v>
          </cell>
          <cell r="K3806">
            <v>434.00000000000006</v>
          </cell>
        </row>
        <row r="3807">
          <cell r="I3807" t="str">
            <v>30RQ0402-_OPT_003A</v>
          </cell>
          <cell r="J3807">
            <v>1263</v>
          </cell>
          <cell r="K3807">
            <v>353.64000000000004</v>
          </cell>
        </row>
        <row r="3808">
          <cell r="I3808" t="str">
            <v>30RQ0402-_OPT_015</v>
          </cell>
          <cell r="J3808">
            <v>2993</v>
          </cell>
          <cell r="K3808">
            <v>838.04000000000008</v>
          </cell>
        </row>
        <row r="3809">
          <cell r="I3809" t="str">
            <v>30RQ0402-_OPT_020</v>
          </cell>
          <cell r="J3809" t="e">
            <v>#VALUE!</v>
          </cell>
          <cell r="K3809" t="e">
            <v>#VALUE!</v>
          </cell>
        </row>
        <row r="3810">
          <cell r="I3810" t="str">
            <v>30RQ0402-_OPT_023</v>
          </cell>
          <cell r="J3810">
            <v>3537</v>
          </cell>
          <cell r="K3810">
            <v>990.36000000000013</v>
          </cell>
        </row>
        <row r="3811">
          <cell r="I3811" t="str">
            <v>30RQ0402-_OPT_023A</v>
          </cell>
          <cell r="J3811">
            <v>618</v>
          </cell>
          <cell r="K3811">
            <v>173.04000000000002</v>
          </cell>
        </row>
        <row r="3812">
          <cell r="I3812" t="str">
            <v>30RQ0402-_OPT_025</v>
          </cell>
          <cell r="J3812">
            <v>8250</v>
          </cell>
          <cell r="K3812">
            <v>2310</v>
          </cell>
        </row>
        <row r="3813">
          <cell r="I3813" t="str">
            <v>30RQ0402-_OPT_028</v>
          </cell>
          <cell r="J3813">
            <v>5372</v>
          </cell>
          <cell r="K3813">
            <v>1504.16</v>
          </cell>
        </row>
        <row r="3814">
          <cell r="I3814" t="str">
            <v>30RQ0402-_OPT_041</v>
          </cell>
          <cell r="J3814">
            <v>298</v>
          </cell>
          <cell r="K3814">
            <v>83.440000000000012</v>
          </cell>
        </row>
        <row r="3815">
          <cell r="I3815" t="str">
            <v>30RQ0402-_OPT_252</v>
          </cell>
          <cell r="J3815">
            <v>2043</v>
          </cell>
          <cell r="K3815">
            <v>572.04000000000008</v>
          </cell>
        </row>
        <row r="3816">
          <cell r="I3816" t="str">
            <v>30RQ0402-_OPT_058</v>
          </cell>
          <cell r="J3816">
            <v>200</v>
          </cell>
          <cell r="K3816">
            <v>56.000000000000007</v>
          </cell>
        </row>
        <row r="3817">
          <cell r="I3817" t="str">
            <v>30RQ0402-_OPT_070</v>
          </cell>
          <cell r="J3817">
            <v>251</v>
          </cell>
          <cell r="K3817">
            <v>70.28</v>
          </cell>
        </row>
        <row r="3818">
          <cell r="I3818" t="str">
            <v>30RQ0402-_OPT_070D</v>
          </cell>
          <cell r="J3818">
            <v>2440</v>
          </cell>
          <cell r="K3818">
            <v>683.2</v>
          </cell>
        </row>
        <row r="3819">
          <cell r="I3819" t="str">
            <v>30RQ0402-_OPT_088</v>
          </cell>
          <cell r="J3819">
            <v>1843</v>
          </cell>
          <cell r="K3819">
            <v>516.04000000000008</v>
          </cell>
        </row>
        <row r="3820">
          <cell r="I3820" t="str">
            <v>30RQ0402-_OPT_088A</v>
          </cell>
          <cell r="J3820">
            <v>4128</v>
          </cell>
          <cell r="K3820">
            <v>1155.8400000000001</v>
          </cell>
        </row>
        <row r="3821">
          <cell r="I3821" t="str">
            <v>30RQ0402-_OPT_092</v>
          </cell>
          <cell r="J3821">
            <v>1021</v>
          </cell>
          <cell r="K3821">
            <v>285.88000000000005</v>
          </cell>
        </row>
        <row r="3822">
          <cell r="I3822" t="str">
            <v>30RQ0402-_OPT_116B</v>
          </cell>
          <cell r="J3822">
            <v>10034</v>
          </cell>
          <cell r="K3822">
            <v>2809.5200000000004</v>
          </cell>
        </row>
        <row r="3823">
          <cell r="I3823" t="str">
            <v>30RQ0402-_OPT_116C</v>
          </cell>
          <cell r="J3823">
            <v>12762</v>
          </cell>
          <cell r="K3823">
            <v>3573.36</v>
          </cell>
        </row>
        <row r="3824">
          <cell r="I3824" t="str">
            <v>30RQ0402-_OPT_116F</v>
          </cell>
          <cell r="J3824">
            <v>9112</v>
          </cell>
          <cell r="K3824">
            <v>2551.36</v>
          </cell>
        </row>
        <row r="3825">
          <cell r="I3825" t="str">
            <v>30RQ0402-_OPT_116G</v>
          </cell>
          <cell r="J3825">
            <v>10905</v>
          </cell>
          <cell r="K3825">
            <v>3053.4</v>
          </cell>
        </row>
        <row r="3826">
          <cell r="I3826" t="str">
            <v>30RQ0402-_OPT_148B</v>
          </cell>
          <cell r="J3826">
            <v>1106</v>
          </cell>
          <cell r="K3826">
            <v>309.68</v>
          </cell>
        </row>
        <row r="3827">
          <cell r="I3827" t="str">
            <v>30RQ0402-_OPT_148C</v>
          </cell>
          <cell r="J3827">
            <v>1107</v>
          </cell>
          <cell r="K3827">
            <v>309.96000000000004</v>
          </cell>
        </row>
        <row r="3828">
          <cell r="I3828" t="str">
            <v>30RQ0402-_OPT_148D</v>
          </cell>
          <cell r="J3828">
            <v>1106</v>
          </cell>
          <cell r="K3828">
            <v>309.68</v>
          </cell>
        </row>
        <row r="3829">
          <cell r="I3829" t="str">
            <v>30RQ0402-_OPT_156</v>
          </cell>
          <cell r="J3829">
            <v>1597</v>
          </cell>
          <cell r="K3829">
            <v>447.16</v>
          </cell>
        </row>
        <row r="3830">
          <cell r="I3830" t="str">
            <v>30RQ0402-_OPT_200</v>
          </cell>
          <cell r="J3830" t="e">
            <v>#VALUE!</v>
          </cell>
          <cell r="K3830" t="e">
            <v>#VALUE!</v>
          </cell>
        </row>
        <row r="3831">
          <cell r="I3831" t="str">
            <v>30RQ0402-_OPT_221</v>
          </cell>
          <cell r="J3831">
            <v>4160</v>
          </cell>
          <cell r="K3831">
            <v>1164.8000000000002</v>
          </cell>
        </row>
        <row r="3832">
          <cell r="I3832" t="str">
            <v>30RQ0402-_OPT_241</v>
          </cell>
          <cell r="J3832">
            <v>383</v>
          </cell>
          <cell r="K3832">
            <v>107.24000000000001</v>
          </cell>
        </row>
        <row r="3833">
          <cell r="I3833" t="str">
            <v>30RQ0402-_OPT_SEI_2B</v>
          </cell>
          <cell r="J3833">
            <v>2125</v>
          </cell>
          <cell r="K3833">
            <v>595</v>
          </cell>
        </row>
        <row r="3834">
          <cell r="I3834" t="str">
            <v>30RQ0402-_OPT_SEI_3</v>
          </cell>
          <cell r="J3834">
            <v>3537</v>
          </cell>
          <cell r="K3834">
            <v>990.36000000000013</v>
          </cell>
        </row>
        <row r="3835">
          <cell r="I3835" t="str">
            <v>30RQ0402-_OPT_SEI_3LI</v>
          </cell>
          <cell r="J3835">
            <v>2427</v>
          </cell>
          <cell r="K3835">
            <v>679.56000000000006</v>
          </cell>
        </row>
        <row r="3836">
          <cell r="I3836" t="str">
            <v>30RQ0402-_OPT_SEI_4</v>
          </cell>
          <cell r="J3836">
            <v>4187</v>
          </cell>
          <cell r="K3836">
            <v>1172.3600000000001</v>
          </cell>
        </row>
        <row r="3837">
          <cell r="I3837" t="str">
            <v>30RQ0402-_OPT_SEI_4C</v>
          </cell>
          <cell r="J3837">
            <v>5651</v>
          </cell>
          <cell r="K3837">
            <v>1582.2800000000002</v>
          </cell>
        </row>
        <row r="3838">
          <cell r="I3838" t="str">
            <v>30RQ0402-_OPT_SKID</v>
          </cell>
          <cell r="J3838">
            <v>1550</v>
          </cell>
          <cell r="K3838">
            <v>434.00000000000006</v>
          </cell>
        </row>
        <row r="3839">
          <cell r="I3839" t="str">
            <v>30RQ0432-_OPT_003A</v>
          </cell>
          <cell r="J3839">
            <v>1473</v>
          </cell>
          <cell r="K3839">
            <v>412.44000000000005</v>
          </cell>
        </row>
        <row r="3840">
          <cell r="I3840" t="str">
            <v>30RQ0432-_OPT_015</v>
          </cell>
          <cell r="J3840">
            <v>3315</v>
          </cell>
          <cell r="K3840">
            <v>928.2</v>
          </cell>
        </row>
        <row r="3841">
          <cell r="I3841" t="str">
            <v>30RQ0432-_OPT_020</v>
          </cell>
          <cell r="J3841" t="e">
            <v>#VALUE!</v>
          </cell>
          <cell r="K3841" t="e">
            <v>#VALUE!</v>
          </cell>
        </row>
        <row r="3842">
          <cell r="I3842" t="str">
            <v>30RQ0432-_OPT_023</v>
          </cell>
          <cell r="J3842">
            <v>4474</v>
          </cell>
          <cell r="K3842">
            <v>1252.72</v>
          </cell>
        </row>
        <row r="3843">
          <cell r="I3843" t="str">
            <v>30RQ0432-_OPT_023A</v>
          </cell>
          <cell r="J3843">
            <v>802</v>
          </cell>
          <cell r="K3843">
            <v>224.56000000000003</v>
          </cell>
        </row>
        <row r="3844">
          <cell r="I3844" t="str">
            <v>30RQ0432-_OPT_025</v>
          </cell>
          <cell r="J3844">
            <v>9588</v>
          </cell>
          <cell r="K3844">
            <v>2684.6400000000003</v>
          </cell>
        </row>
        <row r="3845">
          <cell r="I3845" t="str">
            <v>30RQ0432-_OPT_028</v>
          </cell>
          <cell r="J3845">
            <v>5372</v>
          </cell>
          <cell r="K3845">
            <v>1504.16</v>
          </cell>
        </row>
        <row r="3846">
          <cell r="I3846" t="str">
            <v>30RQ0432-_OPT_041</v>
          </cell>
          <cell r="J3846">
            <v>298</v>
          </cell>
          <cell r="K3846">
            <v>83.440000000000012</v>
          </cell>
        </row>
        <row r="3847">
          <cell r="I3847" t="str">
            <v>30RQ0432-_OPT_252</v>
          </cell>
          <cell r="J3847">
            <v>2370</v>
          </cell>
          <cell r="K3847">
            <v>663.6</v>
          </cell>
        </row>
        <row r="3848">
          <cell r="I3848" t="str">
            <v>30RQ0432-_OPT_058</v>
          </cell>
          <cell r="J3848">
            <v>200</v>
          </cell>
          <cell r="K3848">
            <v>56.000000000000007</v>
          </cell>
        </row>
        <row r="3849">
          <cell r="I3849" t="str">
            <v>30RQ0432-_OPT_070</v>
          </cell>
          <cell r="J3849">
            <v>460</v>
          </cell>
          <cell r="K3849">
            <v>128.80000000000001</v>
          </cell>
        </row>
        <row r="3850">
          <cell r="I3850" t="str">
            <v>30RQ0432-_OPT_070D</v>
          </cell>
          <cell r="J3850">
            <v>2440</v>
          </cell>
          <cell r="K3850">
            <v>683.2</v>
          </cell>
        </row>
        <row r="3851">
          <cell r="I3851" t="str">
            <v>30RQ0432-_OPT_088</v>
          </cell>
          <cell r="J3851">
            <v>1843</v>
          </cell>
          <cell r="K3851">
            <v>516.04000000000008</v>
          </cell>
        </row>
        <row r="3852">
          <cell r="I3852" t="str">
            <v>30RQ0432-_OPT_088A</v>
          </cell>
          <cell r="J3852">
            <v>4128</v>
          </cell>
          <cell r="K3852">
            <v>1155.8400000000001</v>
          </cell>
        </row>
        <row r="3853">
          <cell r="I3853" t="str">
            <v>30RQ0432-_OPT_092</v>
          </cell>
          <cell r="J3853">
            <v>1021</v>
          </cell>
          <cell r="K3853">
            <v>285.88000000000005</v>
          </cell>
        </row>
        <row r="3854">
          <cell r="I3854" t="str">
            <v>30RQ0432-_OPT_116B</v>
          </cell>
          <cell r="J3854">
            <v>10851</v>
          </cell>
          <cell r="K3854">
            <v>3038.28</v>
          </cell>
        </row>
        <row r="3855">
          <cell r="I3855" t="str">
            <v>30RQ0432-_OPT_116C</v>
          </cell>
          <cell r="J3855">
            <v>13579</v>
          </cell>
          <cell r="K3855">
            <v>3802.1200000000003</v>
          </cell>
        </row>
        <row r="3856">
          <cell r="I3856" t="str">
            <v>30RQ0432-_OPT_116F</v>
          </cell>
          <cell r="J3856">
            <v>10029</v>
          </cell>
          <cell r="K3856">
            <v>2808.1200000000003</v>
          </cell>
        </row>
        <row r="3857">
          <cell r="I3857" t="str">
            <v>30RQ0432-_OPT_116G</v>
          </cell>
          <cell r="J3857">
            <v>11821</v>
          </cell>
          <cell r="K3857">
            <v>3309.88</v>
          </cell>
        </row>
        <row r="3858">
          <cell r="I3858" t="str">
            <v>30RQ0432-_OPT_148B</v>
          </cell>
          <cell r="J3858">
            <v>1106</v>
          </cell>
          <cell r="K3858">
            <v>309.68</v>
          </cell>
        </row>
        <row r="3859">
          <cell r="I3859" t="str">
            <v>30RQ0432-_OPT_148C</v>
          </cell>
          <cell r="J3859">
            <v>1107</v>
          </cell>
          <cell r="K3859">
            <v>309.96000000000004</v>
          </cell>
        </row>
        <row r="3860">
          <cell r="I3860" t="str">
            <v>30RQ0432-_OPT_148D</v>
          </cell>
          <cell r="J3860">
            <v>1106</v>
          </cell>
          <cell r="K3860">
            <v>309.68</v>
          </cell>
        </row>
        <row r="3861">
          <cell r="I3861" t="str">
            <v>30RQ0432-_OPT_156</v>
          </cell>
          <cell r="J3861">
            <v>1597</v>
          </cell>
          <cell r="K3861">
            <v>447.16</v>
          </cell>
        </row>
        <row r="3862">
          <cell r="I3862" t="str">
            <v>30RQ0432-_OPT_200</v>
          </cell>
          <cell r="J3862" t="e">
            <v>#VALUE!</v>
          </cell>
          <cell r="K3862" t="e">
            <v>#VALUE!</v>
          </cell>
        </row>
        <row r="3863">
          <cell r="I3863" t="str">
            <v>30RQ0432-_OPT_241</v>
          </cell>
          <cell r="J3863">
            <v>383</v>
          </cell>
          <cell r="K3863">
            <v>107.24000000000001</v>
          </cell>
        </row>
        <row r="3864">
          <cell r="I3864" t="str">
            <v>30RQ0432-_OPT_221</v>
          </cell>
          <cell r="J3864">
            <v>4876</v>
          </cell>
          <cell r="K3864">
            <v>1365.2800000000002</v>
          </cell>
        </row>
        <row r="3865">
          <cell r="I3865" t="str">
            <v>30RQ0432-_OPT_SEI_2B</v>
          </cell>
          <cell r="J3865">
            <v>2651</v>
          </cell>
          <cell r="K3865">
            <v>742.28000000000009</v>
          </cell>
        </row>
        <row r="3866">
          <cell r="I3866" t="str">
            <v>30RQ0432-_OPT_SEI_3</v>
          </cell>
          <cell r="J3866">
            <v>4365</v>
          </cell>
          <cell r="K3866">
            <v>1222.2</v>
          </cell>
        </row>
        <row r="3867">
          <cell r="I3867" t="str">
            <v>30RQ0432-_OPT_SEI_3LI</v>
          </cell>
          <cell r="J3867">
            <v>2995</v>
          </cell>
          <cell r="K3867">
            <v>838.60000000000014</v>
          </cell>
        </row>
        <row r="3868">
          <cell r="I3868" t="str">
            <v>30RQ0432-_OPT_SEI_4</v>
          </cell>
          <cell r="J3868">
            <v>5175</v>
          </cell>
          <cell r="K3868">
            <v>1449.0000000000002</v>
          </cell>
        </row>
        <row r="3869">
          <cell r="I3869" t="str">
            <v>30RQ0432-_OPT_SEI_4C</v>
          </cell>
          <cell r="J3869">
            <v>6984</v>
          </cell>
          <cell r="K3869">
            <v>1955.5200000000002</v>
          </cell>
        </row>
        <row r="3870">
          <cell r="I3870" t="str">
            <v>30RQ0432-_OPT_SKID</v>
          </cell>
          <cell r="J3870">
            <v>1996</v>
          </cell>
          <cell r="K3870">
            <v>558.88000000000011</v>
          </cell>
        </row>
        <row r="3871">
          <cell r="I3871" t="str">
            <v>30RQ0462-_OPT_003A</v>
          </cell>
          <cell r="J3871">
            <v>1473</v>
          </cell>
          <cell r="K3871">
            <v>412.44000000000005</v>
          </cell>
        </row>
        <row r="3872">
          <cell r="I3872" t="str">
            <v>30RQ0462-_OPT_015</v>
          </cell>
          <cell r="J3872">
            <v>3315</v>
          </cell>
          <cell r="K3872">
            <v>928.2</v>
          </cell>
        </row>
        <row r="3873">
          <cell r="I3873" t="str">
            <v>30RQ0462-_OPT_020</v>
          </cell>
          <cell r="J3873" t="e">
            <v>#VALUE!</v>
          </cell>
          <cell r="K3873" t="e">
            <v>#VALUE!</v>
          </cell>
        </row>
        <row r="3874">
          <cell r="I3874" t="str">
            <v>30RQ0462-_OPT_023</v>
          </cell>
          <cell r="J3874">
            <v>4474</v>
          </cell>
          <cell r="K3874">
            <v>1252.72</v>
          </cell>
        </row>
        <row r="3875">
          <cell r="I3875" t="str">
            <v>30RQ0462-_OPT_023A</v>
          </cell>
          <cell r="J3875">
            <v>802</v>
          </cell>
          <cell r="K3875">
            <v>224.56000000000003</v>
          </cell>
        </row>
        <row r="3876">
          <cell r="I3876" t="str">
            <v>30RQ0462-_OPT_025</v>
          </cell>
          <cell r="J3876">
            <v>9984</v>
          </cell>
          <cell r="K3876">
            <v>2795.5200000000004</v>
          </cell>
        </row>
        <row r="3877">
          <cell r="I3877" t="str">
            <v>30RQ0462-_OPT_028</v>
          </cell>
          <cell r="J3877">
            <v>5372</v>
          </cell>
          <cell r="K3877">
            <v>1504.16</v>
          </cell>
        </row>
        <row r="3878">
          <cell r="I3878" t="str">
            <v>30RQ0462-_OPT_041</v>
          </cell>
          <cell r="J3878">
            <v>298</v>
          </cell>
          <cell r="K3878">
            <v>83.440000000000012</v>
          </cell>
        </row>
        <row r="3879">
          <cell r="I3879" t="str">
            <v>30RQ0462-_OPT_252</v>
          </cell>
          <cell r="J3879">
            <v>2615</v>
          </cell>
          <cell r="K3879">
            <v>732.2</v>
          </cell>
        </row>
        <row r="3880">
          <cell r="I3880" t="str">
            <v>30RQ0462-_OPT_058</v>
          </cell>
          <cell r="J3880">
            <v>200</v>
          </cell>
          <cell r="K3880">
            <v>56.000000000000007</v>
          </cell>
        </row>
        <row r="3881">
          <cell r="I3881" t="str">
            <v>30RQ0462-_OPT_070</v>
          </cell>
          <cell r="J3881">
            <v>460</v>
          </cell>
          <cell r="K3881">
            <v>128.80000000000001</v>
          </cell>
        </row>
        <row r="3882">
          <cell r="I3882" t="str">
            <v>30RQ0462-_OPT_070D</v>
          </cell>
          <cell r="J3882">
            <v>2440</v>
          </cell>
          <cell r="K3882">
            <v>683.2</v>
          </cell>
        </row>
        <row r="3883">
          <cell r="I3883" t="str">
            <v>30RQ0462-_OPT_088</v>
          </cell>
          <cell r="J3883">
            <v>1843</v>
          </cell>
          <cell r="K3883">
            <v>516.04000000000008</v>
          </cell>
        </row>
        <row r="3884">
          <cell r="I3884" t="str">
            <v>30RQ0462-_OPT_088A</v>
          </cell>
          <cell r="J3884">
            <v>4128</v>
          </cell>
          <cell r="K3884">
            <v>1155.8400000000001</v>
          </cell>
        </row>
        <row r="3885">
          <cell r="I3885" t="str">
            <v>30RQ0462-_OPT_092</v>
          </cell>
          <cell r="J3885">
            <v>1021</v>
          </cell>
          <cell r="K3885">
            <v>285.88000000000005</v>
          </cell>
        </row>
        <row r="3886">
          <cell r="I3886" t="str">
            <v>30RQ0462-_OPT_116B</v>
          </cell>
          <cell r="J3886">
            <v>11732</v>
          </cell>
          <cell r="K3886">
            <v>3284.9600000000005</v>
          </cell>
        </row>
        <row r="3887">
          <cell r="I3887" t="str">
            <v>30RQ0462-_OPT_116C</v>
          </cell>
          <cell r="J3887">
            <v>15521</v>
          </cell>
          <cell r="K3887">
            <v>4345.88</v>
          </cell>
        </row>
        <row r="3888">
          <cell r="I3888" t="str">
            <v>30RQ0462-_OPT_116F</v>
          </cell>
          <cell r="J3888">
            <v>10861</v>
          </cell>
          <cell r="K3888">
            <v>3041.0800000000004</v>
          </cell>
        </row>
        <row r="3889">
          <cell r="I3889" t="str">
            <v>30RQ0462-_OPT_116G</v>
          </cell>
          <cell r="J3889">
            <v>13406</v>
          </cell>
          <cell r="K3889">
            <v>3753.6800000000003</v>
          </cell>
        </row>
        <row r="3890">
          <cell r="I3890" t="str">
            <v>30RQ0462-_OPT_148B</v>
          </cell>
          <cell r="J3890">
            <v>1106</v>
          </cell>
          <cell r="K3890">
            <v>309.68</v>
          </cell>
        </row>
        <row r="3891">
          <cell r="I3891" t="str">
            <v>30RQ0462-_OPT_148C</v>
          </cell>
          <cell r="J3891">
            <v>1107</v>
          </cell>
          <cell r="K3891">
            <v>309.96000000000004</v>
          </cell>
        </row>
        <row r="3892">
          <cell r="I3892" t="str">
            <v>30RQ0462-_OPT_148D</v>
          </cell>
          <cell r="J3892">
            <v>1106</v>
          </cell>
          <cell r="K3892">
            <v>309.68</v>
          </cell>
        </row>
        <row r="3893">
          <cell r="I3893" t="str">
            <v>30RQ0462-_OPT_156</v>
          </cell>
          <cell r="J3893">
            <v>1597</v>
          </cell>
          <cell r="K3893">
            <v>447.16</v>
          </cell>
        </row>
        <row r="3894">
          <cell r="I3894" t="str">
            <v>30RQ0462-_OPT_200</v>
          </cell>
          <cell r="J3894" t="e">
            <v>#VALUE!</v>
          </cell>
          <cell r="K3894" t="e">
            <v>#VALUE!</v>
          </cell>
        </row>
        <row r="3895">
          <cell r="I3895" t="str">
            <v>30RQ0462-_OPT_221</v>
          </cell>
          <cell r="J3895">
            <v>4876</v>
          </cell>
          <cell r="K3895">
            <v>1365.2800000000002</v>
          </cell>
        </row>
        <row r="3896">
          <cell r="I3896" t="str">
            <v>30RQ0462-_OPT_241</v>
          </cell>
          <cell r="J3896">
            <v>383</v>
          </cell>
          <cell r="K3896">
            <v>107.24000000000001</v>
          </cell>
        </row>
        <row r="3897">
          <cell r="I3897" t="str">
            <v>30RQ0462-_OPT_SEI_2B</v>
          </cell>
          <cell r="J3897">
            <v>2651</v>
          </cell>
          <cell r="K3897">
            <v>742.28000000000009</v>
          </cell>
        </row>
        <row r="3898">
          <cell r="I3898" t="str">
            <v>30RQ0462-_OPT_SEI_3</v>
          </cell>
          <cell r="J3898">
            <v>4365</v>
          </cell>
          <cell r="K3898">
            <v>1222.2</v>
          </cell>
        </row>
        <row r="3899">
          <cell r="I3899" t="str">
            <v>30RQ0462-_OPT_SEI_3LI</v>
          </cell>
          <cell r="J3899">
            <v>2995</v>
          </cell>
          <cell r="K3899">
            <v>838.60000000000014</v>
          </cell>
        </row>
        <row r="3900">
          <cell r="I3900" t="str">
            <v>30RQ0462-_OPT_SEI_4</v>
          </cell>
          <cell r="J3900">
            <v>5175</v>
          </cell>
          <cell r="K3900">
            <v>1449.0000000000002</v>
          </cell>
        </row>
        <row r="3901">
          <cell r="I3901" t="str">
            <v>30RQ0462-_OPT_SEI_4C</v>
          </cell>
          <cell r="J3901">
            <v>6984</v>
          </cell>
          <cell r="K3901">
            <v>1955.5200000000002</v>
          </cell>
        </row>
        <row r="3902">
          <cell r="I3902" t="str">
            <v>30RQ0462-_OPT_SKID</v>
          </cell>
          <cell r="J3902">
            <v>1996</v>
          </cell>
          <cell r="K3902">
            <v>558.88000000000011</v>
          </cell>
        </row>
        <row r="3903">
          <cell r="I3903" t="str">
            <v>30RQ0522-_OPT_003A</v>
          </cell>
          <cell r="J3903">
            <v>1684</v>
          </cell>
          <cell r="K3903">
            <v>471.52000000000004</v>
          </cell>
        </row>
        <row r="3904">
          <cell r="I3904" t="str">
            <v>30RQ0522-_OPT_015</v>
          </cell>
          <cell r="J3904">
            <v>3607</v>
          </cell>
          <cell r="K3904">
            <v>1009.9600000000002</v>
          </cell>
        </row>
        <row r="3905">
          <cell r="I3905" t="str">
            <v>30RQ0522-_OPT_020</v>
          </cell>
          <cell r="J3905" t="e">
            <v>#VALUE!</v>
          </cell>
          <cell r="K3905" t="e">
            <v>#VALUE!</v>
          </cell>
        </row>
        <row r="3906">
          <cell r="I3906" t="str">
            <v>30RQ0522-_OPT_023</v>
          </cell>
          <cell r="J3906">
            <v>4474</v>
          </cell>
          <cell r="K3906">
            <v>1252.72</v>
          </cell>
        </row>
        <row r="3907">
          <cell r="I3907" t="str">
            <v>30RQ0522-_OPT_023A</v>
          </cell>
          <cell r="J3907">
            <v>802</v>
          </cell>
          <cell r="K3907">
            <v>224.56000000000003</v>
          </cell>
        </row>
        <row r="3908">
          <cell r="I3908" t="str">
            <v>30RQ0522-_OPT_025</v>
          </cell>
          <cell r="J3908">
            <v>11718</v>
          </cell>
          <cell r="K3908">
            <v>3281.0400000000004</v>
          </cell>
        </row>
        <row r="3909">
          <cell r="I3909" t="str">
            <v>30RQ0522-_OPT_028</v>
          </cell>
          <cell r="J3909">
            <v>5372</v>
          </cell>
          <cell r="K3909">
            <v>1504.16</v>
          </cell>
        </row>
        <row r="3910">
          <cell r="I3910" t="str">
            <v>30RQ0522-_OPT_041</v>
          </cell>
          <cell r="J3910">
            <v>298</v>
          </cell>
          <cell r="K3910">
            <v>83.440000000000012</v>
          </cell>
        </row>
        <row r="3911">
          <cell r="I3911" t="str">
            <v>30RQ0522-_OPT_252</v>
          </cell>
          <cell r="J3911">
            <v>2615</v>
          </cell>
          <cell r="K3911">
            <v>732.2</v>
          </cell>
        </row>
        <row r="3912">
          <cell r="I3912" t="str">
            <v>30RQ0522-_OPT_058</v>
          </cell>
          <cell r="J3912">
            <v>200</v>
          </cell>
          <cell r="K3912">
            <v>56.000000000000007</v>
          </cell>
        </row>
        <row r="3913">
          <cell r="I3913" t="str">
            <v>30RQ0522-_OPT_070</v>
          </cell>
          <cell r="J3913">
            <v>460</v>
          </cell>
          <cell r="K3913">
            <v>128.80000000000001</v>
          </cell>
        </row>
        <row r="3914">
          <cell r="I3914" t="str">
            <v>30RQ0522-_OPT_070D</v>
          </cell>
          <cell r="J3914">
            <v>2440</v>
          </cell>
          <cell r="K3914">
            <v>683.2</v>
          </cell>
        </row>
        <row r="3915">
          <cell r="I3915" t="str">
            <v>30RQ0522-_OPT_088</v>
          </cell>
          <cell r="J3915">
            <v>1843</v>
          </cell>
          <cell r="K3915">
            <v>516.04000000000008</v>
          </cell>
        </row>
        <row r="3916">
          <cell r="I3916" t="str">
            <v>30RQ0522-_OPT_088A</v>
          </cell>
          <cell r="J3916">
            <v>4128</v>
          </cell>
          <cell r="K3916">
            <v>1155.8400000000001</v>
          </cell>
        </row>
        <row r="3917">
          <cell r="I3917" t="str">
            <v>30RQ0522-_OPT_092</v>
          </cell>
          <cell r="J3917">
            <v>1021</v>
          </cell>
          <cell r="K3917">
            <v>285.88000000000005</v>
          </cell>
        </row>
        <row r="3918">
          <cell r="I3918" t="str">
            <v>30RQ0522-_OPT_116B</v>
          </cell>
          <cell r="J3918">
            <v>11732</v>
          </cell>
          <cell r="K3918">
            <v>3284.9600000000005</v>
          </cell>
        </row>
        <row r="3919">
          <cell r="I3919" t="str">
            <v>30RQ0522-_OPT_116C</v>
          </cell>
          <cell r="J3919">
            <v>15521</v>
          </cell>
          <cell r="K3919">
            <v>4345.88</v>
          </cell>
        </row>
        <row r="3920">
          <cell r="I3920" t="str">
            <v>30RQ0522-_OPT_116F</v>
          </cell>
          <cell r="J3920">
            <v>10861</v>
          </cell>
          <cell r="K3920">
            <v>3041.0800000000004</v>
          </cell>
        </row>
        <row r="3921">
          <cell r="I3921" t="str">
            <v>30RQ0522-_OPT_116G</v>
          </cell>
          <cell r="J3921">
            <v>13406</v>
          </cell>
          <cell r="K3921">
            <v>3753.6800000000003</v>
          </cell>
        </row>
        <row r="3922">
          <cell r="I3922" t="str">
            <v>30RQ0522-_OPT_148B</v>
          </cell>
          <cell r="J3922">
            <v>1106</v>
          </cell>
          <cell r="K3922">
            <v>309.68</v>
          </cell>
        </row>
        <row r="3923">
          <cell r="I3923" t="str">
            <v>30RQ0522-_OPT_148C</v>
          </cell>
          <cell r="J3923">
            <v>1107</v>
          </cell>
          <cell r="K3923">
            <v>309.96000000000004</v>
          </cell>
        </row>
        <row r="3924">
          <cell r="I3924" t="str">
            <v>30RQ0522-_OPT_148D</v>
          </cell>
          <cell r="J3924">
            <v>1106</v>
          </cell>
          <cell r="K3924">
            <v>309.68</v>
          </cell>
        </row>
        <row r="3925">
          <cell r="I3925" t="str">
            <v>30RQ0522-_OPT_156</v>
          </cell>
          <cell r="J3925">
            <v>1597</v>
          </cell>
          <cell r="K3925">
            <v>447.16</v>
          </cell>
        </row>
        <row r="3926">
          <cell r="I3926" t="str">
            <v>30RQ0522-_OPT_200</v>
          </cell>
          <cell r="J3926" t="e">
            <v>#VALUE!</v>
          </cell>
          <cell r="K3926" t="e">
            <v>#VALUE!</v>
          </cell>
        </row>
        <row r="3927">
          <cell r="I3927" t="str">
            <v>30RQ0522-_OPT_221</v>
          </cell>
          <cell r="J3927">
            <v>5168</v>
          </cell>
          <cell r="K3927">
            <v>1447.0400000000002</v>
          </cell>
        </row>
        <row r="3928">
          <cell r="I3928" t="str">
            <v>30RQ0522-_OPT_241</v>
          </cell>
          <cell r="J3928">
            <v>383</v>
          </cell>
          <cell r="K3928">
            <v>107.24000000000001</v>
          </cell>
        </row>
        <row r="3929">
          <cell r="I3929" t="str">
            <v>30RQ0522-_OPT_SEI_2B</v>
          </cell>
          <cell r="J3929">
            <v>2651</v>
          </cell>
          <cell r="K3929">
            <v>742.28000000000009</v>
          </cell>
        </row>
        <row r="3930">
          <cell r="I3930" t="str">
            <v>30RQ0522-_OPT_SEI_3</v>
          </cell>
          <cell r="J3930">
            <v>4365</v>
          </cell>
          <cell r="K3930">
            <v>1222.2</v>
          </cell>
        </row>
        <row r="3931">
          <cell r="I3931" t="str">
            <v>30RQ0522-_OPT_SEI_3LI</v>
          </cell>
          <cell r="J3931">
            <v>2995</v>
          </cell>
          <cell r="K3931">
            <v>838.60000000000014</v>
          </cell>
        </row>
        <row r="3932">
          <cell r="I3932" t="str">
            <v>30RQ0522-_OPT_SEI_4</v>
          </cell>
          <cell r="J3932">
            <v>5175</v>
          </cell>
          <cell r="K3932">
            <v>1449.0000000000002</v>
          </cell>
        </row>
        <row r="3933">
          <cell r="I3933" t="str">
            <v>30RQ0522-_OPT_SEI_4C</v>
          </cell>
          <cell r="J3933">
            <v>6984</v>
          </cell>
          <cell r="K3933">
            <v>1955.5200000000002</v>
          </cell>
        </row>
        <row r="3934">
          <cell r="I3934" t="str">
            <v>30RQ0522-_OPT_SKID</v>
          </cell>
          <cell r="J3934">
            <v>1996</v>
          </cell>
          <cell r="K3934">
            <v>558.88000000000011</v>
          </cell>
        </row>
        <row r="3935">
          <cell r="I3935" t="str">
            <v xml:space="preserve">30RH-040-B_OPT_003A              </v>
          </cell>
          <cell r="J3935">
            <v>393</v>
          </cell>
          <cell r="K3935">
            <v>110.04</v>
          </cell>
        </row>
        <row r="3936">
          <cell r="I3936" t="str">
            <v>30RH-040-B_OPT_012</v>
          </cell>
          <cell r="J3936">
            <v>0</v>
          </cell>
          <cell r="K3936">
            <v>0</v>
          </cell>
        </row>
        <row r="3937">
          <cell r="I3937" t="str">
            <v xml:space="preserve">30RH-040-B_OPT_15LS             </v>
          </cell>
          <cell r="J3937">
            <v>387</v>
          </cell>
          <cell r="K3937">
            <v>108.36000000000001</v>
          </cell>
        </row>
        <row r="3938">
          <cell r="I3938" t="str">
            <v xml:space="preserve">30RH-040-B_OPT_025               </v>
          </cell>
          <cell r="J3938">
            <v>858</v>
          </cell>
          <cell r="K3938">
            <v>240.24</v>
          </cell>
        </row>
        <row r="3939">
          <cell r="I3939" t="str">
            <v xml:space="preserve">30RH-040-B_OPT_042             </v>
          </cell>
          <cell r="J3939">
            <v>601</v>
          </cell>
          <cell r="K3939">
            <v>168.28000000000003</v>
          </cell>
        </row>
        <row r="3940">
          <cell r="I3940" t="str">
            <v xml:space="preserve">30RH-040-B_OPT_116C              </v>
          </cell>
          <cell r="J3940">
            <v>1604</v>
          </cell>
          <cell r="K3940">
            <v>449.12000000000006</v>
          </cell>
        </row>
        <row r="3941">
          <cell r="I3941" t="str">
            <v xml:space="preserve">30RH-040-B_OPT_116D              </v>
          </cell>
          <cell r="J3941">
            <v>-2576</v>
          </cell>
          <cell r="K3941">
            <v>-721.28000000000009</v>
          </cell>
        </row>
        <row r="3942">
          <cell r="I3942" t="str">
            <v xml:space="preserve">30RH-040-B_OPT_148B         </v>
          </cell>
          <cell r="J3942">
            <v>1107</v>
          </cell>
          <cell r="K3942">
            <v>309.96000000000004</v>
          </cell>
        </row>
        <row r="3943">
          <cell r="I3943" t="str">
            <v xml:space="preserve">30RH-040-B_OPT_199       </v>
          </cell>
          <cell r="J3943">
            <v>557</v>
          </cell>
          <cell r="K3943">
            <v>155.96</v>
          </cell>
        </row>
        <row r="3944">
          <cell r="I3944" t="str">
            <v>30RH-040-B_OPT_COIL</v>
          </cell>
          <cell r="J3944">
            <v>203</v>
          </cell>
          <cell r="K3944">
            <v>56.84</v>
          </cell>
        </row>
        <row r="3945">
          <cell r="I3945" t="str">
            <v>30RH-040-B_OPT_SEI_2B</v>
          </cell>
          <cell r="J3945">
            <v>784</v>
          </cell>
          <cell r="K3945">
            <v>219.52</v>
          </cell>
        </row>
        <row r="3946">
          <cell r="I3946" t="str">
            <v>30RH-040-B_OPT_SEI_3</v>
          </cell>
          <cell r="J3946">
            <v>1222</v>
          </cell>
          <cell r="K3946">
            <v>342.16</v>
          </cell>
        </row>
        <row r="3947">
          <cell r="I3947" t="str">
            <v>30RH-040-B_OPT_SEI_3LI</v>
          </cell>
          <cell r="J3947">
            <v>839</v>
          </cell>
          <cell r="K3947">
            <v>234.92000000000002</v>
          </cell>
        </row>
        <row r="3948">
          <cell r="I3948" t="str">
            <v>30RH-040-B_OPT_SEI_4</v>
          </cell>
          <cell r="J3948">
            <v>1436</v>
          </cell>
          <cell r="K3948">
            <v>402.08000000000004</v>
          </cell>
        </row>
        <row r="3949">
          <cell r="I3949" t="str">
            <v>30RH-040-B_OPT_SEI_4C</v>
          </cell>
          <cell r="J3949">
            <v>1937</v>
          </cell>
          <cell r="K3949">
            <v>542.36</v>
          </cell>
        </row>
        <row r="3950">
          <cell r="I3950" t="str">
            <v xml:space="preserve">30RH-050-B_OPT_003A              </v>
          </cell>
          <cell r="J3950">
            <v>531</v>
          </cell>
          <cell r="K3950">
            <v>148.68</v>
          </cell>
        </row>
        <row r="3951">
          <cell r="I3951" t="str">
            <v>30RH-050-B_OPT_012</v>
          </cell>
          <cell r="J3951">
            <v>0</v>
          </cell>
          <cell r="K3951">
            <v>0</v>
          </cell>
        </row>
        <row r="3952">
          <cell r="I3952" t="str">
            <v xml:space="preserve">30RH-050-B_OPT_15LS             </v>
          </cell>
          <cell r="J3952">
            <v>717</v>
          </cell>
          <cell r="K3952">
            <v>200.76000000000002</v>
          </cell>
        </row>
        <row r="3953">
          <cell r="I3953" t="str">
            <v xml:space="preserve">30RH-050-B_OPT_025               </v>
          </cell>
          <cell r="J3953">
            <v>1686</v>
          </cell>
          <cell r="K3953">
            <v>472.08000000000004</v>
          </cell>
        </row>
        <row r="3954">
          <cell r="I3954" t="str">
            <v xml:space="preserve">30RH-050-B_OPT_042             </v>
          </cell>
          <cell r="J3954">
            <v>601</v>
          </cell>
          <cell r="K3954">
            <v>168.28000000000003</v>
          </cell>
        </row>
        <row r="3955">
          <cell r="I3955" t="str">
            <v xml:space="preserve">30RH-050-B_OPT_116C              </v>
          </cell>
          <cell r="J3955">
            <v>1604</v>
          </cell>
          <cell r="K3955">
            <v>449.12000000000006</v>
          </cell>
        </row>
        <row r="3956">
          <cell r="I3956" t="str">
            <v xml:space="preserve">30RH-050-B_OPT_116D              </v>
          </cell>
          <cell r="J3956">
            <v>-2576</v>
          </cell>
          <cell r="K3956">
            <v>-721.28000000000009</v>
          </cell>
        </row>
        <row r="3957">
          <cell r="I3957" t="str">
            <v xml:space="preserve">30RH-050-B_OPT_148B         </v>
          </cell>
          <cell r="J3957">
            <v>1107</v>
          </cell>
          <cell r="K3957">
            <v>309.96000000000004</v>
          </cell>
        </row>
        <row r="3958">
          <cell r="I3958" t="str">
            <v xml:space="preserve">30RH-050-B_OPT_199       </v>
          </cell>
          <cell r="J3958">
            <v>557</v>
          </cell>
          <cell r="K3958">
            <v>155.96</v>
          </cell>
        </row>
        <row r="3959">
          <cell r="I3959" t="str">
            <v>30RH-050-B_OPT_COIL</v>
          </cell>
          <cell r="J3959">
            <v>203</v>
          </cell>
          <cell r="K3959">
            <v>56.84</v>
          </cell>
        </row>
        <row r="3960">
          <cell r="I3960" t="str">
            <v>30RH-050-B_OPT_SEI_2B</v>
          </cell>
          <cell r="J3960">
            <v>784</v>
          </cell>
          <cell r="K3960">
            <v>219.52</v>
          </cell>
        </row>
        <row r="3961">
          <cell r="I3961" t="str">
            <v>30RH-050-B_OPT_SEI_3</v>
          </cell>
          <cell r="J3961">
            <v>1222</v>
          </cell>
          <cell r="K3961">
            <v>342.16</v>
          </cell>
        </row>
        <row r="3962">
          <cell r="I3962" t="str">
            <v>30RH-050-B_OPT_SEI_3LI</v>
          </cell>
          <cell r="J3962">
            <v>839</v>
          </cell>
          <cell r="K3962">
            <v>234.92000000000002</v>
          </cell>
        </row>
        <row r="3963">
          <cell r="I3963" t="str">
            <v>30RH-050-B_OPT_SEI_4</v>
          </cell>
          <cell r="J3963">
            <v>1436</v>
          </cell>
          <cell r="K3963">
            <v>402.08000000000004</v>
          </cell>
        </row>
        <row r="3964">
          <cell r="I3964" t="str">
            <v>30RH-050-B_OPT_SEI_4C</v>
          </cell>
          <cell r="J3964">
            <v>1937</v>
          </cell>
          <cell r="K3964">
            <v>542.36</v>
          </cell>
        </row>
        <row r="3965">
          <cell r="I3965" t="str">
            <v xml:space="preserve">30RH-060-B_OPT_003A              </v>
          </cell>
          <cell r="J3965">
            <v>749</v>
          </cell>
          <cell r="K3965">
            <v>209.72000000000003</v>
          </cell>
        </row>
        <row r="3966">
          <cell r="I3966" t="str">
            <v>30RH-060-B_OPT_012</v>
          </cell>
          <cell r="J3966">
            <v>0</v>
          </cell>
          <cell r="K3966">
            <v>0</v>
          </cell>
        </row>
        <row r="3967">
          <cell r="I3967" t="str">
            <v xml:space="preserve">30RH-060-B_OPT_15LS             </v>
          </cell>
          <cell r="J3967">
            <v>737</v>
          </cell>
          <cell r="K3967">
            <v>206.36</v>
          </cell>
        </row>
        <row r="3968">
          <cell r="I3968" t="str">
            <v xml:space="preserve">30RH-060-B_OPT_025               </v>
          </cell>
          <cell r="J3968">
            <v>1686</v>
          </cell>
          <cell r="K3968">
            <v>472.08000000000004</v>
          </cell>
        </row>
        <row r="3969">
          <cell r="I3969" t="str">
            <v xml:space="preserve">30RH-060-B_OPT_042             </v>
          </cell>
          <cell r="J3969">
            <v>601</v>
          </cell>
          <cell r="K3969">
            <v>168.28000000000003</v>
          </cell>
        </row>
        <row r="3970">
          <cell r="I3970" t="str">
            <v xml:space="preserve">30RH-060-B_OPT_116C              </v>
          </cell>
          <cell r="J3970">
            <v>1604</v>
          </cell>
          <cell r="K3970">
            <v>449.12000000000006</v>
          </cell>
        </row>
        <row r="3971">
          <cell r="I3971" t="str">
            <v xml:space="preserve">30RH-060-B_OPT_116D              </v>
          </cell>
          <cell r="J3971">
            <v>-2576</v>
          </cell>
          <cell r="K3971">
            <v>-721.28000000000009</v>
          </cell>
        </row>
        <row r="3972">
          <cell r="I3972" t="str">
            <v xml:space="preserve">30RH-060-B_OPT_148B         </v>
          </cell>
          <cell r="J3972">
            <v>1107</v>
          </cell>
          <cell r="K3972">
            <v>309.96000000000004</v>
          </cell>
        </row>
        <row r="3973">
          <cell r="I3973" t="str">
            <v xml:space="preserve">30RH-060-B_OPT_199       </v>
          </cell>
          <cell r="J3973">
            <v>557</v>
          </cell>
          <cell r="K3973">
            <v>155.96</v>
          </cell>
        </row>
        <row r="3974">
          <cell r="I3974" t="str">
            <v>30RH-060-B_OPT_COIL</v>
          </cell>
          <cell r="J3974">
            <v>203</v>
          </cell>
          <cell r="K3974">
            <v>56.84</v>
          </cell>
        </row>
        <row r="3975">
          <cell r="I3975" t="str">
            <v>30RH-060-B_OPT_SEI_2B</v>
          </cell>
          <cell r="J3975">
            <v>784</v>
          </cell>
          <cell r="K3975">
            <v>219.52</v>
          </cell>
        </row>
        <row r="3976">
          <cell r="I3976" t="str">
            <v>30RH-060-B_OPT_SEI_3</v>
          </cell>
          <cell r="J3976">
            <v>1222</v>
          </cell>
          <cell r="K3976">
            <v>342.16</v>
          </cell>
        </row>
        <row r="3977">
          <cell r="I3977" t="str">
            <v>30RH-060-B_OPT_SEI_3LI</v>
          </cell>
          <cell r="J3977">
            <v>839</v>
          </cell>
          <cell r="K3977">
            <v>234.92000000000002</v>
          </cell>
        </row>
        <row r="3978">
          <cell r="I3978" t="str">
            <v>30RH-060-B_OPT_SEI_4</v>
          </cell>
          <cell r="J3978">
            <v>1436</v>
          </cell>
          <cell r="K3978">
            <v>402.08000000000004</v>
          </cell>
        </row>
        <row r="3979">
          <cell r="I3979" t="str">
            <v>30RH-060-B_OPT_SEI_4C</v>
          </cell>
          <cell r="J3979">
            <v>1937</v>
          </cell>
          <cell r="K3979">
            <v>542.36</v>
          </cell>
        </row>
        <row r="3980">
          <cell r="I3980" t="str">
            <v xml:space="preserve">30RH-070-B_OPT_003A              </v>
          </cell>
          <cell r="J3980">
            <v>749</v>
          </cell>
          <cell r="K3980">
            <v>209.72000000000003</v>
          </cell>
        </row>
        <row r="3981">
          <cell r="I3981" t="str">
            <v>30RH-070-B_OPT_012</v>
          </cell>
          <cell r="J3981">
            <v>0</v>
          </cell>
          <cell r="K3981">
            <v>0</v>
          </cell>
        </row>
        <row r="3982">
          <cell r="I3982" t="str">
            <v xml:space="preserve">30RH-070-B_OPT_15LS             </v>
          </cell>
          <cell r="J3982">
            <v>523</v>
          </cell>
          <cell r="K3982">
            <v>146.44000000000003</v>
          </cell>
        </row>
        <row r="3983">
          <cell r="I3983" t="str">
            <v xml:space="preserve">30RH-070-B_OPT_025               </v>
          </cell>
          <cell r="J3983">
            <v>1686</v>
          </cell>
          <cell r="K3983">
            <v>472.08000000000004</v>
          </cell>
        </row>
        <row r="3984">
          <cell r="I3984" t="str">
            <v xml:space="preserve">30RH-070-B_OPT_042             </v>
          </cell>
          <cell r="J3984">
            <v>601</v>
          </cell>
          <cell r="K3984">
            <v>168.28000000000003</v>
          </cell>
        </row>
        <row r="3985">
          <cell r="I3985" t="str">
            <v xml:space="preserve">30RH-070-B_OPT_116C              </v>
          </cell>
          <cell r="J3985">
            <v>1604</v>
          </cell>
          <cell r="K3985">
            <v>449.12000000000006</v>
          </cell>
        </row>
        <row r="3986">
          <cell r="I3986" t="str">
            <v xml:space="preserve">30RH-070-B_OPT_116D              </v>
          </cell>
          <cell r="J3986">
            <v>-2576</v>
          </cell>
          <cell r="K3986">
            <v>-721.28000000000009</v>
          </cell>
        </row>
        <row r="3987">
          <cell r="I3987" t="str">
            <v xml:space="preserve">30RH-070-B_OPT_148B         </v>
          </cell>
          <cell r="J3987">
            <v>1107</v>
          </cell>
          <cell r="K3987">
            <v>309.96000000000004</v>
          </cell>
        </row>
        <row r="3988">
          <cell r="I3988" t="str">
            <v xml:space="preserve">30RH-070-B_OPT_199       </v>
          </cell>
          <cell r="J3988">
            <v>557</v>
          </cell>
          <cell r="K3988">
            <v>155.96</v>
          </cell>
        </row>
        <row r="3989">
          <cell r="I3989" t="str">
            <v>30RH-070-B_OPT_COIL</v>
          </cell>
          <cell r="J3989">
            <v>203</v>
          </cell>
          <cell r="K3989">
            <v>56.84</v>
          </cell>
        </row>
        <row r="3990">
          <cell r="I3990" t="str">
            <v>30RH-070-B_OPT_SEI_2B</v>
          </cell>
          <cell r="J3990">
            <v>784</v>
          </cell>
          <cell r="K3990">
            <v>219.52</v>
          </cell>
        </row>
        <row r="3991">
          <cell r="I3991" t="str">
            <v>30RH-070-B_OPT_SEI_3</v>
          </cell>
          <cell r="J3991">
            <v>1222</v>
          </cell>
          <cell r="K3991">
            <v>342.16</v>
          </cell>
        </row>
        <row r="3992">
          <cell r="I3992" t="str">
            <v>30RH-070-B_OPT_SEI_3LI</v>
          </cell>
          <cell r="J3992">
            <v>839</v>
          </cell>
          <cell r="K3992">
            <v>234.92000000000002</v>
          </cell>
        </row>
        <row r="3993">
          <cell r="I3993" t="str">
            <v>30RH-070-B_OPT_SEI_4</v>
          </cell>
          <cell r="J3993">
            <v>1436</v>
          </cell>
          <cell r="K3993">
            <v>402.08000000000004</v>
          </cell>
        </row>
        <row r="3994">
          <cell r="I3994" t="str">
            <v>30RH-070-B_OPT_SEI_4C</v>
          </cell>
          <cell r="J3994">
            <v>1937</v>
          </cell>
          <cell r="K3994">
            <v>542.36</v>
          </cell>
        </row>
        <row r="3995">
          <cell r="I3995" t="str">
            <v xml:space="preserve">30RH-080-B_OPT_003A              </v>
          </cell>
          <cell r="J3995">
            <v>749</v>
          </cell>
          <cell r="K3995">
            <v>209.72000000000003</v>
          </cell>
        </row>
        <row r="3996">
          <cell r="I3996" t="str">
            <v>30RH-080-B_OPT_012</v>
          </cell>
          <cell r="J3996">
            <v>0</v>
          </cell>
          <cell r="K3996">
            <v>0</v>
          </cell>
        </row>
        <row r="3997">
          <cell r="I3997" t="str">
            <v xml:space="preserve">30RH-080-B_OPT_15LS             </v>
          </cell>
          <cell r="J3997">
            <v>534</v>
          </cell>
          <cell r="K3997">
            <v>149.52000000000001</v>
          </cell>
        </row>
        <row r="3998">
          <cell r="I3998" t="str">
            <v xml:space="preserve">30RH-080-B_OPT_025               </v>
          </cell>
          <cell r="J3998">
            <v>1686</v>
          </cell>
          <cell r="K3998">
            <v>472.08000000000004</v>
          </cell>
        </row>
        <row r="3999">
          <cell r="I3999" t="str">
            <v xml:space="preserve">30RH-080-B_OPT_042             </v>
          </cell>
          <cell r="J3999">
            <v>601</v>
          </cell>
          <cell r="K3999">
            <v>168.28000000000003</v>
          </cell>
        </row>
        <row r="4000">
          <cell r="I4000" t="str">
            <v xml:space="preserve">30RH-080-B_OPT_116C              </v>
          </cell>
          <cell r="J4000">
            <v>1604</v>
          </cell>
          <cell r="K4000">
            <v>449.12000000000006</v>
          </cell>
        </row>
        <row r="4001">
          <cell r="I4001" t="str">
            <v xml:space="preserve">30RH-080-B_OPT_116D              </v>
          </cell>
          <cell r="J4001">
            <v>-2576</v>
          </cell>
          <cell r="K4001">
            <v>-721.28000000000009</v>
          </cell>
        </row>
        <row r="4002">
          <cell r="I4002" t="str">
            <v xml:space="preserve">30RH-080-B_OPT_148B         </v>
          </cell>
          <cell r="J4002">
            <v>1107</v>
          </cell>
          <cell r="K4002">
            <v>309.96000000000004</v>
          </cell>
        </row>
        <row r="4003">
          <cell r="I4003" t="str">
            <v xml:space="preserve">30RH-080-B_OPT_199       </v>
          </cell>
          <cell r="J4003">
            <v>557</v>
          </cell>
          <cell r="K4003">
            <v>155.96</v>
          </cell>
        </row>
        <row r="4004">
          <cell r="I4004" t="str">
            <v>30RH-080-B_OPT_COIL</v>
          </cell>
          <cell r="J4004">
            <v>203</v>
          </cell>
          <cell r="K4004">
            <v>56.84</v>
          </cell>
        </row>
        <row r="4005">
          <cell r="I4005" t="str">
            <v>30RH-080-B_OPT_SEI_2B</v>
          </cell>
          <cell r="J4005">
            <v>784</v>
          </cell>
          <cell r="K4005">
            <v>219.52</v>
          </cell>
        </row>
        <row r="4006">
          <cell r="I4006" t="str">
            <v>30RH-080-B_OPT_SEI_3</v>
          </cell>
          <cell r="J4006">
            <v>1222</v>
          </cell>
          <cell r="K4006">
            <v>342.16</v>
          </cell>
        </row>
        <row r="4007">
          <cell r="I4007" t="str">
            <v>30RH-080-B_OPT_SEI_3LI</v>
          </cell>
          <cell r="J4007">
            <v>839</v>
          </cell>
          <cell r="K4007">
            <v>234.92000000000002</v>
          </cell>
        </row>
        <row r="4008">
          <cell r="I4008" t="str">
            <v>30RH-080-B_OPT_SEI_4</v>
          </cell>
          <cell r="J4008">
            <v>1436</v>
          </cell>
          <cell r="K4008">
            <v>402.08000000000004</v>
          </cell>
        </row>
        <row r="4009">
          <cell r="I4009" t="str">
            <v>30RH-080-B_OPT_SEI_4C</v>
          </cell>
          <cell r="J4009">
            <v>1937</v>
          </cell>
          <cell r="K4009">
            <v>542.36</v>
          </cell>
        </row>
        <row r="4010">
          <cell r="I4010" t="str">
            <v xml:space="preserve">30RH-090-B_OPT_003A              </v>
          </cell>
          <cell r="J4010">
            <v>924</v>
          </cell>
          <cell r="K4010">
            <v>258.72000000000003</v>
          </cell>
        </row>
        <row r="4011">
          <cell r="I4011" t="str">
            <v>30RH-090-B_OPT_012</v>
          </cell>
          <cell r="J4011">
            <v>7154</v>
          </cell>
          <cell r="K4011">
            <v>2003.1200000000001</v>
          </cell>
        </row>
        <row r="4012">
          <cell r="I4012" t="str">
            <v xml:space="preserve">30RH-090-B_OPT_15LS             </v>
          </cell>
          <cell r="J4012">
            <v>1104</v>
          </cell>
          <cell r="K4012">
            <v>309.12</v>
          </cell>
        </row>
        <row r="4013">
          <cell r="I4013" t="str">
            <v xml:space="preserve">30RH-090-B_OPT_042             </v>
          </cell>
          <cell r="J4013">
            <v>601</v>
          </cell>
          <cell r="K4013">
            <v>168.28000000000003</v>
          </cell>
        </row>
        <row r="4014">
          <cell r="I4014" t="str">
            <v xml:space="preserve">30RH-090-B_OPT_116C              </v>
          </cell>
          <cell r="J4014">
            <v>1604</v>
          </cell>
          <cell r="K4014">
            <v>449.12000000000006</v>
          </cell>
        </row>
        <row r="4015">
          <cell r="I4015" t="str">
            <v xml:space="preserve">30RH-090-B_OPT_116D              </v>
          </cell>
          <cell r="J4015">
            <v>-2671</v>
          </cell>
          <cell r="K4015">
            <v>-747.88000000000011</v>
          </cell>
        </row>
        <row r="4016">
          <cell r="I4016" t="str">
            <v xml:space="preserve">30RH-090-B_OPT_148B         </v>
          </cell>
          <cell r="J4016">
            <v>1107</v>
          </cell>
          <cell r="K4016">
            <v>309.96000000000004</v>
          </cell>
        </row>
        <row r="4017">
          <cell r="I4017" t="str">
            <v xml:space="preserve">30RH-090-B_OPT_199       </v>
          </cell>
          <cell r="J4017">
            <v>557</v>
          </cell>
          <cell r="K4017">
            <v>155.96</v>
          </cell>
        </row>
        <row r="4018">
          <cell r="I4018" t="str">
            <v>30RH-090-B_OPT_COIL</v>
          </cell>
          <cell r="J4018">
            <v>397</v>
          </cell>
          <cell r="K4018">
            <v>111.16000000000001</v>
          </cell>
        </row>
        <row r="4019">
          <cell r="I4019" t="str">
            <v>30RH-090-B_OPT_SEI_2B</v>
          </cell>
          <cell r="J4019">
            <v>1212</v>
          </cell>
          <cell r="K4019">
            <v>339.36</v>
          </cell>
        </row>
        <row r="4020">
          <cell r="I4020" t="str">
            <v>30RH-090-B_OPT_SEI_3</v>
          </cell>
          <cell r="J4020">
            <v>1937</v>
          </cell>
          <cell r="K4020">
            <v>542.36</v>
          </cell>
        </row>
        <row r="4021">
          <cell r="I4021" t="str">
            <v>30RH-090-B_OPT_SEI_3LI</v>
          </cell>
          <cell r="J4021">
            <v>1329</v>
          </cell>
          <cell r="K4021">
            <v>372.12000000000006</v>
          </cell>
        </row>
        <row r="4022">
          <cell r="I4022" t="str">
            <v>30RH-090-B_OPT_SEI_4</v>
          </cell>
          <cell r="J4022">
            <v>2305</v>
          </cell>
          <cell r="K4022">
            <v>645.40000000000009</v>
          </cell>
        </row>
        <row r="4023">
          <cell r="I4023" t="str">
            <v>30RH-090-B_OPT_SEI_4C</v>
          </cell>
          <cell r="J4023">
            <v>3112</v>
          </cell>
          <cell r="K4023">
            <v>871.36000000000013</v>
          </cell>
        </row>
        <row r="4024">
          <cell r="I4024" t="str">
            <v xml:space="preserve">30RH-100-B_OPT_003A              </v>
          </cell>
          <cell r="J4024">
            <v>1142</v>
          </cell>
          <cell r="K4024">
            <v>319.76000000000005</v>
          </cell>
        </row>
        <row r="4025">
          <cell r="I4025" t="str">
            <v>30RH-100-B_OPT_012</v>
          </cell>
          <cell r="J4025">
            <v>6972</v>
          </cell>
          <cell r="K4025">
            <v>1952.16</v>
          </cell>
        </row>
        <row r="4026">
          <cell r="I4026" t="str">
            <v xml:space="preserve">30RH-100-B_OPT_15LS             </v>
          </cell>
          <cell r="J4026">
            <v>1119</v>
          </cell>
          <cell r="K4026">
            <v>313.32000000000005</v>
          </cell>
        </row>
        <row r="4027">
          <cell r="I4027" t="str">
            <v xml:space="preserve">30RH-100-B_OPT_042             </v>
          </cell>
          <cell r="J4027">
            <v>601</v>
          </cell>
          <cell r="K4027">
            <v>168.28000000000003</v>
          </cell>
        </row>
        <row r="4028">
          <cell r="I4028" t="str">
            <v xml:space="preserve">30RH-100-B_OPT_116C              </v>
          </cell>
          <cell r="J4028">
            <v>1604</v>
          </cell>
          <cell r="K4028">
            <v>449.12000000000006</v>
          </cell>
        </row>
        <row r="4029">
          <cell r="I4029" t="str">
            <v xml:space="preserve">30RH-100-B_OPT_116D              </v>
          </cell>
          <cell r="J4029">
            <v>-2671</v>
          </cell>
          <cell r="K4029">
            <v>-747.88000000000011</v>
          </cell>
        </row>
        <row r="4030">
          <cell r="I4030" t="str">
            <v xml:space="preserve">30RH-100-B_OPT_148B         </v>
          </cell>
          <cell r="J4030">
            <v>1107</v>
          </cell>
          <cell r="K4030">
            <v>309.96000000000004</v>
          </cell>
        </row>
        <row r="4031">
          <cell r="I4031" t="str">
            <v xml:space="preserve">30RH-100-B_OPT_199       </v>
          </cell>
          <cell r="J4031">
            <v>557</v>
          </cell>
          <cell r="K4031">
            <v>155.96</v>
          </cell>
        </row>
        <row r="4032">
          <cell r="I4032" t="str">
            <v>30RH-100-B_OPT_COIL</v>
          </cell>
          <cell r="J4032">
            <v>397</v>
          </cell>
          <cell r="K4032">
            <v>111.16000000000001</v>
          </cell>
        </row>
        <row r="4033">
          <cell r="I4033" t="str">
            <v>30RH-100-B_OPT_SEI_2B</v>
          </cell>
          <cell r="J4033">
            <v>1212</v>
          </cell>
          <cell r="K4033">
            <v>339.36</v>
          </cell>
        </row>
        <row r="4034">
          <cell r="I4034" t="str">
            <v>30RH-100-B_OPT_SEI_3</v>
          </cell>
          <cell r="J4034">
            <v>1937</v>
          </cell>
          <cell r="K4034">
            <v>542.36</v>
          </cell>
        </row>
        <row r="4035">
          <cell r="I4035" t="str">
            <v>30RH-100-B_OPT_SEI_3LI</v>
          </cell>
          <cell r="J4035">
            <v>1329</v>
          </cell>
          <cell r="K4035">
            <v>372.12000000000006</v>
          </cell>
        </row>
        <row r="4036">
          <cell r="I4036" t="str">
            <v>30RH-100-B_OPT_SEI_4</v>
          </cell>
          <cell r="J4036">
            <v>2305</v>
          </cell>
          <cell r="K4036">
            <v>645.40000000000009</v>
          </cell>
        </row>
        <row r="4037">
          <cell r="I4037" t="str">
            <v>30RH-100-B_OPT_SEI_4C</v>
          </cell>
          <cell r="J4037">
            <v>3112</v>
          </cell>
          <cell r="K4037">
            <v>871.36000000000013</v>
          </cell>
        </row>
        <row r="4038">
          <cell r="I4038" t="str">
            <v xml:space="preserve">30RH-120-B_OPT_003A              </v>
          </cell>
          <cell r="J4038">
            <v>1492</v>
          </cell>
          <cell r="K4038">
            <v>417.76000000000005</v>
          </cell>
        </row>
        <row r="4039">
          <cell r="I4039" t="str">
            <v>30RH-120-B_OPT_012</v>
          </cell>
          <cell r="J4039">
            <v>8034</v>
          </cell>
          <cell r="K4039">
            <v>2249.5200000000004</v>
          </cell>
        </row>
        <row r="4040">
          <cell r="I4040" t="str">
            <v xml:space="preserve">30RH-120-B_OPT_15LS             </v>
          </cell>
          <cell r="J4040">
            <v>1470</v>
          </cell>
          <cell r="K4040">
            <v>411.6</v>
          </cell>
        </row>
        <row r="4041">
          <cell r="I4041" t="str">
            <v xml:space="preserve">30RH-120-B_OPT_042             </v>
          </cell>
          <cell r="J4041">
            <v>601</v>
          </cell>
          <cell r="K4041">
            <v>168.28000000000003</v>
          </cell>
        </row>
        <row r="4042">
          <cell r="I4042" t="str">
            <v xml:space="preserve">30RH-120-B_OPT_116C              </v>
          </cell>
          <cell r="J4042">
            <v>2296</v>
          </cell>
          <cell r="K4042">
            <v>642.88000000000011</v>
          </cell>
        </row>
        <row r="4043">
          <cell r="I4043" t="str">
            <v xml:space="preserve">30RH-120-B_OPT_116D              </v>
          </cell>
          <cell r="J4043">
            <v>-3451</v>
          </cell>
          <cell r="K4043">
            <v>-966.28000000000009</v>
          </cell>
        </row>
        <row r="4044">
          <cell r="I4044" t="str">
            <v xml:space="preserve">30RH-120-B_OPT_148B         </v>
          </cell>
          <cell r="J4044">
            <v>1107</v>
          </cell>
          <cell r="K4044">
            <v>309.96000000000004</v>
          </cell>
        </row>
        <row r="4045">
          <cell r="I4045" t="str">
            <v xml:space="preserve">30RH-120-B_OPT_199       </v>
          </cell>
          <cell r="J4045">
            <v>557</v>
          </cell>
          <cell r="K4045">
            <v>155.96</v>
          </cell>
        </row>
        <row r="4046">
          <cell r="I4046" t="str">
            <v>30RH-120-B_OPT_COIL</v>
          </cell>
          <cell r="J4046">
            <v>397</v>
          </cell>
          <cell r="K4046">
            <v>111.16000000000001</v>
          </cell>
        </row>
        <row r="4047">
          <cell r="I4047" t="str">
            <v>30RH-120-B_OPT_SEI_2B</v>
          </cell>
          <cell r="J4047">
            <v>1212</v>
          </cell>
          <cell r="K4047">
            <v>339.36</v>
          </cell>
        </row>
        <row r="4048">
          <cell r="I4048" t="str">
            <v>30RH-120-B_OPT_SEI_3</v>
          </cell>
          <cell r="J4048">
            <v>1937</v>
          </cell>
          <cell r="K4048">
            <v>542.36</v>
          </cell>
        </row>
        <row r="4049">
          <cell r="I4049" t="str">
            <v>30RH-120-B_OPT_SEI_3LI</v>
          </cell>
          <cell r="J4049">
            <v>1329</v>
          </cell>
          <cell r="K4049">
            <v>372.12000000000006</v>
          </cell>
        </row>
        <row r="4050">
          <cell r="I4050" t="str">
            <v>30RH-120-B_OPT_SEI_4</v>
          </cell>
          <cell r="J4050">
            <v>2305</v>
          </cell>
          <cell r="K4050">
            <v>645.40000000000009</v>
          </cell>
        </row>
        <row r="4051">
          <cell r="I4051" t="str">
            <v>30RH-120-B_OPT_SEI_4C</v>
          </cell>
          <cell r="J4051">
            <v>3112</v>
          </cell>
          <cell r="K4051">
            <v>871.36000000000013</v>
          </cell>
        </row>
        <row r="4052">
          <cell r="I4052" t="str">
            <v xml:space="preserve">30RH-140-B_OPT_003A              </v>
          </cell>
          <cell r="J4052">
            <v>1492</v>
          </cell>
          <cell r="K4052">
            <v>417.76000000000005</v>
          </cell>
        </row>
        <row r="4053">
          <cell r="I4053" t="str">
            <v>30RH-140-B_OPT_012</v>
          </cell>
          <cell r="J4053">
            <v>8777</v>
          </cell>
          <cell r="K4053">
            <v>2457.5600000000004</v>
          </cell>
        </row>
        <row r="4054">
          <cell r="I4054" t="str">
            <v xml:space="preserve">30RH-140-B_OPT_15LS             </v>
          </cell>
          <cell r="J4054">
            <v>1042</v>
          </cell>
          <cell r="K4054">
            <v>291.76000000000005</v>
          </cell>
        </row>
        <row r="4055">
          <cell r="I4055" t="str">
            <v xml:space="preserve">30RH-140-B_OPT_042             </v>
          </cell>
          <cell r="J4055">
            <v>601</v>
          </cell>
          <cell r="K4055">
            <v>168.28000000000003</v>
          </cell>
        </row>
        <row r="4056">
          <cell r="I4056" t="str">
            <v xml:space="preserve">30RH-140-B_OPT_116C              </v>
          </cell>
          <cell r="J4056">
            <v>2296</v>
          </cell>
          <cell r="K4056">
            <v>642.88000000000011</v>
          </cell>
        </row>
        <row r="4057">
          <cell r="I4057" t="str">
            <v xml:space="preserve">30RH-140-B_OPT_116D              </v>
          </cell>
          <cell r="J4057">
            <v>-3451</v>
          </cell>
          <cell r="K4057">
            <v>-966.28000000000009</v>
          </cell>
        </row>
        <row r="4058">
          <cell r="I4058" t="str">
            <v xml:space="preserve">30RH-140-B_OPT_148B         </v>
          </cell>
          <cell r="J4058">
            <v>1107</v>
          </cell>
          <cell r="K4058">
            <v>309.96000000000004</v>
          </cell>
        </row>
        <row r="4059">
          <cell r="I4059" t="str">
            <v xml:space="preserve">30RH-140-B_OPT_199       </v>
          </cell>
          <cell r="J4059">
            <v>557</v>
          </cell>
          <cell r="K4059">
            <v>155.96</v>
          </cell>
        </row>
        <row r="4060">
          <cell r="I4060" t="str">
            <v>30RH-140-B_OPT_COIL</v>
          </cell>
          <cell r="J4060">
            <v>397</v>
          </cell>
          <cell r="K4060">
            <v>111.16000000000001</v>
          </cell>
        </row>
        <row r="4061">
          <cell r="I4061" t="str">
            <v>30RH-140-B_OPT_SEI_2B</v>
          </cell>
          <cell r="J4061">
            <v>1212</v>
          </cell>
          <cell r="K4061">
            <v>339.36</v>
          </cell>
        </row>
        <row r="4062">
          <cell r="I4062" t="str">
            <v>30RH-140-B_OPT_SEI_3</v>
          </cell>
          <cell r="J4062">
            <v>1937</v>
          </cell>
          <cell r="K4062">
            <v>542.36</v>
          </cell>
        </row>
        <row r="4063">
          <cell r="I4063" t="str">
            <v>30RH-140-B_OPT_SEI_3LI</v>
          </cell>
          <cell r="J4063">
            <v>1329</v>
          </cell>
          <cell r="K4063">
            <v>372.12000000000006</v>
          </cell>
        </row>
        <row r="4064">
          <cell r="I4064" t="str">
            <v>30RH-140-B_OPT_SEI_4</v>
          </cell>
          <cell r="J4064">
            <v>2305</v>
          </cell>
          <cell r="K4064">
            <v>645.40000000000009</v>
          </cell>
        </row>
        <row r="4065">
          <cell r="I4065" t="str">
            <v>30RH-140-B_OPT_SEI_4C</v>
          </cell>
          <cell r="J4065">
            <v>3112</v>
          </cell>
          <cell r="K4065">
            <v>871.36000000000013</v>
          </cell>
        </row>
        <row r="4066">
          <cell r="I4066" t="str">
            <v xml:space="preserve">30RH-160-B_OPT_003A              </v>
          </cell>
          <cell r="J4066">
            <v>1492</v>
          </cell>
          <cell r="K4066">
            <v>417.76000000000005</v>
          </cell>
        </row>
        <row r="4067">
          <cell r="I4067" t="str">
            <v>30RH-160-B_OPT_012</v>
          </cell>
          <cell r="J4067">
            <v>8959</v>
          </cell>
          <cell r="K4067">
            <v>2508.5200000000004</v>
          </cell>
        </row>
        <row r="4068">
          <cell r="I4068" t="str">
            <v xml:space="preserve">30RH-160-B_OPT_15LS             </v>
          </cell>
          <cell r="J4068">
            <v>1065</v>
          </cell>
          <cell r="K4068">
            <v>298.20000000000005</v>
          </cell>
        </row>
        <row r="4069">
          <cell r="I4069" t="str">
            <v xml:space="preserve">30RH-160-B_OPT_042             </v>
          </cell>
          <cell r="J4069">
            <v>601</v>
          </cell>
          <cell r="K4069">
            <v>168.28000000000003</v>
          </cell>
        </row>
        <row r="4070">
          <cell r="I4070" t="str">
            <v xml:space="preserve">30RH-160-B_OPT_116C              </v>
          </cell>
          <cell r="J4070">
            <v>2296</v>
          </cell>
          <cell r="K4070">
            <v>642.88000000000011</v>
          </cell>
        </row>
        <row r="4071">
          <cell r="I4071" t="str">
            <v xml:space="preserve">30RH-160-B_OPT_116D              </v>
          </cell>
          <cell r="J4071">
            <v>-3451</v>
          </cell>
          <cell r="K4071">
            <v>-966.28000000000009</v>
          </cell>
        </row>
        <row r="4072">
          <cell r="I4072" t="str">
            <v xml:space="preserve">30RH-160-B_OPT_148B         </v>
          </cell>
          <cell r="J4072">
            <v>1107</v>
          </cell>
          <cell r="K4072">
            <v>309.96000000000004</v>
          </cell>
        </row>
        <row r="4073">
          <cell r="I4073" t="str">
            <v xml:space="preserve">30RH-160-B_OPT_199       </v>
          </cell>
          <cell r="J4073">
            <v>557</v>
          </cell>
          <cell r="K4073">
            <v>155.96</v>
          </cell>
        </row>
        <row r="4074">
          <cell r="I4074" t="str">
            <v>30RH-160-B_OPT_COIL</v>
          </cell>
          <cell r="J4074">
            <v>397</v>
          </cell>
          <cell r="K4074">
            <v>111.16000000000001</v>
          </cell>
        </row>
        <row r="4075">
          <cell r="I4075" t="str">
            <v>30RH-160-B_OPT_SEI_2B</v>
          </cell>
          <cell r="J4075">
            <v>1212</v>
          </cell>
          <cell r="K4075">
            <v>339.36</v>
          </cell>
        </row>
        <row r="4076">
          <cell r="I4076" t="str">
            <v>30RH-160-B_OPT_SEI_3</v>
          </cell>
          <cell r="J4076">
            <v>1937</v>
          </cell>
          <cell r="K4076">
            <v>542.36</v>
          </cell>
        </row>
        <row r="4077">
          <cell r="I4077" t="str">
            <v>30RH-160-B_OPT_SEI_3LI</v>
          </cell>
          <cell r="J4077">
            <v>1329</v>
          </cell>
          <cell r="K4077">
            <v>372.12000000000006</v>
          </cell>
        </row>
        <row r="4078">
          <cell r="I4078" t="str">
            <v>30RH-160-B_OPT_SEI_4</v>
          </cell>
          <cell r="J4078">
            <v>2305</v>
          </cell>
          <cell r="K4078">
            <v>645.40000000000009</v>
          </cell>
        </row>
        <row r="4079">
          <cell r="I4079" t="str">
            <v>30RH-160-B_OPT_SEI_4C</v>
          </cell>
          <cell r="J4079">
            <v>3112</v>
          </cell>
          <cell r="K4079">
            <v>871.36000000000013</v>
          </cell>
        </row>
        <row r="4080">
          <cell r="I4080" t="str">
            <v xml:space="preserve">30RH-200-B_OPT_003A              </v>
          </cell>
          <cell r="J4080">
            <v>1866</v>
          </cell>
          <cell r="K4080">
            <v>522.48</v>
          </cell>
        </row>
        <row r="4081">
          <cell r="I4081" t="str">
            <v>30RH-200-B_OPT_012</v>
          </cell>
          <cell r="J4081">
            <v>14073</v>
          </cell>
          <cell r="K4081">
            <v>3940.4400000000005</v>
          </cell>
        </row>
        <row r="4082">
          <cell r="I4082" t="str">
            <v xml:space="preserve">30RH-200-B_OPT_15LS             </v>
          </cell>
          <cell r="J4082">
            <v>1603</v>
          </cell>
          <cell r="K4082">
            <v>448.84000000000003</v>
          </cell>
        </row>
        <row r="4083">
          <cell r="I4083" t="str">
            <v xml:space="preserve">30RH-200-B_OPT_116C              </v>
          </cell>
          <cell r="J4083">
            <v>2690</v>
          </cell>
          <cell r="K4083">
            <v>753.2</v>
          </cell>
        </row>
        <row r="4084">
          <cell r="I4084" t="str">
            <v xml:space="preserve">30RH-200-B_OPT_116D              </v>
          </cell>
          <cell r="J4084">
            <v>-4917</v>
          </cell>
          <cell r="K4084">
            <v>-1376.7600000000002</v>
          </cell>
        </row>
        <row r="4085">
          <cell r="I4085" t="str">
            <v xml:space="preserve">30RH-200-B_OPT_148B         </v>
          </cell>
          <cell r="J4085">
            <v>1107</v>
          </cell>
          <cell r="K4085">
            <v>309.96000000000004</v>
          </cell>
        </row>
        <row r="4086">
          <cell r="I4086" t="str">
            <v xml:space="preserve">30RH-200-B_OPT_199       </v>
          </cell>
          <cell r="J4086">
            <v>557</v>
          </cell>
          <cell r="K4086">
            <v>155.96</v>
          </cell>
        </row>
        <row r="4087">
          <cell r="I4087" t="str">
            <v>30RH-200-B_OPT_SEI_2B</v>
          </cell>
          <cell r="J4087">
            <v>1907</v>
          </cell>
          <cell r="K4087">
            <v>533.96</v>
          </cell>
        </row>
        <row r="4088">
          <cell r="I4088" t="str">
            <v>30RH-200-B_OPT_SEI_3</v>
          </cell>
          <cell r="J4088">
            <v>3071</v>
          </cell>
          <cell r="K4088">
            <v>859.88000000000011</v>
          </cell>
        </row>
        <row r="4089">
          <cell r="I4089" t="str">
            <v>30RH-200-B_OPT_SEI_3LI</v>
          </cell>
          <cell r="J4089">
            <v>2106</v>
          </cell>
          <cell r="K4089">
            <v>589.68000000000006</v>
          </cell>
        </row>
        <row r="4090">
          <cell r="I4090" t="str">
            <v>30RH-200-B_OPT_SEI_4</v>
          </cell>
          <cell r="J4090">
            <v>3672</v>
          </cell>
          <cell r="K4090">
            <v>1028.1600000000001</v>
          </cell>
        </row>
        <row r="4091">
          <cell r="I4091" t="str">
            <v>30RH-200-B_OPT_SEI_4C</v>
          </cell>
          <cell r="J4091">
            <v>4972</v>
          </cell>
          <cell r="K4091">
            <v>1392.16</v>
          </cell>
        </row>
        <row r="4092">
          <cell r="I4092" t="str">
            <v>30RH-200-B_OPT_SKID</v>
          </cell>
          <cell r="J4092">
            <v>1560</v>
          </cell>
          <cell r="K4092">
            <v>436.80000000000007</v>
          </cell>
        </row>
        <row r="4093">
          <cell r="I4093" t="str">
            <v>30RH-200-B_OPT_SKID_SEI_2B</v>
          </cell>
          <cell r="J4093">
            <v>2974</v>
          </cell>
          <cell r="K4093">
            <v>832.72</v>
          </cell>
        </row>
        <row r="4094">
          <cell r="I4094" t="str">
            <v xml:space="preserve">30RH-240-B_OPT_003A              </v>
          </cell>
          <cell r="J4094">
            <v>2078</v>
          </cell>
          <cell r="K4094">
            <v>581.84</v>
          </cell>
        </row>
        <row r="4095">
          <cell r="I4095" t="str">
            <v>30RH-240-B_OPT_012</v>
          </cell>
          <cell r="J4095">
            <v>14348</v>
          </cell>
          <cell r="K4095">
            <v>4017.4400000000005</v>
          </cell>
        </row>
        <row r="4096">
          <cell r="I4096" t="str">
            <v xml:space="preserve">30RH-240-B_OPT_15LS             </v>
          </cell>
          <cell r="J4096">
            <v>1677</v>
          </cell>
          <cell r="K4096">
            <v>469.56000000000006</v>
          </cell>
        </row>
        <row r="4097">
          <cell r="I4097" t="str">
            <v xml:space="preserve">30RH-240-B_OPT_116C              </v>
          </cell>
          <cell r="J4097">
            <v>2690</v>
          </cell>
          <cell r="K4097">
            <v>753.2</v>
          </cell>
        </row>
        <row r="4098">
          <cell r="I4098" t="str">
            <v xml:space="preserve">30RH-240-B_OPT_116D              </v>
          </cell>
          <cell r="J4098">
            <v>-4917</v>
          </cell>
          <cell r="K4098">
            <v>-1376.7600000000002</v>
          </cell>
        </row>
        <row r="4099">
          <cell r="I4099" t="str">
            <v xml:space="preserve">30RH-240-B_OPT_148B         </v>
          </cell>
          <cell r="J4099">
            <v>1107</v>
          </cell>
          <cell r="K4099">
            <v>309.96000000000004</v>
          </cell>
        </row>
        <row r="4100">
          <cell r="I4100" t="str">
            <v xml:space="preserve">30RH-240-B_OPT_199       </v>
          </cell>
          <cell r="J4100">
            <v>557</v>
          </cell>
          <cell r="K4100">
            <v>155.96</v>
          </cell>
        </row>
        <row r="4101">
          <cell r="I4101" t="str">
            <v>30RH-240-B_OPT_SEI_2B</v>
          </cell>
          <cell r="J4101">
            <v>1907</v>
          </cell>
          <cell r="K4101">
            <v>533.96</v>
          </cell>
        </row>
        <row r="4102">
          <cell r="I4102" t="str">
            <v>30RH-240-B_OPT_SEI_3</v>
          </cell>
          <cell r="J4102">
            <v>3071</v>
          </cell>
          <cell r="K4102">
            <v>859.88000000000011</v>
          </cell>
        </row>
        <row r="4103">
          <cell r="I4103" t="str">
            <v>30RH-240-B_OPT_SEI_3LI</v>
          </cell>
          <cell r="J4103">
            <v>2106</v>
          </cell>
          <cell r="K4103">
            <v>589.68000000000006</v>
          </cell>
        </row>
        <row r="4104">
          <cell r="I4104" t="str">
            <v>30RH-240-B_OPT_SEI_4</v>
          </cell>
          <cell r="J4104">
            <v>3672</v>
          </cell>
          <cell r="K4104">
            <v>1028.1600000000001</v>
          </cell>
        </row>
        <row r="4105">
          <cell r="I4105" t="str">
            <v>30RH-240-B_OPT_SEI_4C</v>
          </cell>
          <cell r="J4105">
            <v>4972</v>
          </cell>
          <cell r="K4105">
            <v>1392.16</v>
          </cell>
        </row>
        <row r="4106">
          <cell r="I4106" t="str">
            <v>30RH-240-B_OPT_SKID</v>
          </cell>
          <cell r="J4106">
            <v>1560</v>
          </cell>
          <cell r="K4106">
            <v>436.80000000000007</v>
          </cell>
        </row>
        <row r="4107">
          <cell r="I4107" t="str">
            <v>30RH-240-B_OPT_SKID_SEI_2B</v>
          </cell>
          <cell r="J4107">
            <v>2974</v>
          </cell>
          <cell r="K4107">
            <v>832.72</v>
          </cell>
        </row>
        <row r="4108">
          <cell r="I4108" t="str">
            <v xml:space="preserve">30RW-020-_OPT_006               </v>
          </cell>
          <cell r="J4108">
            <v>628</v>
          </cell>
          <cell r="K4108">
            <v>175.84</v>
          </cell>
        </row>
        <row r="4109">
          <cell r="I4109" t="str">
            <v xml:space="preserve">30RW-020-_OPT_025               </v>
          </cell>
          <cell r="J4109">
            <v>648</v>
          </cell>
          <cell r="K4109">
            <v>181.44000000000003</v>
          </cell>
        </row>
        <row r="4110">
          <cell r="I4110" t="str">
            <v xml:space="preserve">30RW-020-_OPT_116D              </v>
          </cell>
          <cell r="J4110">
            <v>-9771</v>
          </cell>
          <cell r="K4110">
            <v>-2735.88</v>
          </cell>
        </row>
        <row r="4111">
          <cell r="I4111" t="str">
            <v>30RW-020-_OPT_116E</v>
          </cell>
          <cell r="J4111">
            <v>-8481</v>
          </cell>
          <cell r="K4111">
            <v>-2374.6800000000003</v>
          </cell>
        </row>
        <row r="4112">
          <cell r="I4112" t="str">
            <v xml:space="preserve">30RW-020-_OPT_150A              </v>
          </cell>
          <cell r="J4112">
            <v>476</v>
          </cell>
          <cell r="K4112">
            <v>133.28</v>
          </cell>
        </row>
        <row r="4113">
          <cell r="I4113" t="str">
            <v>30RW-020-_OPT_196</v>
          </cell>
          <cell r="J4113">
            <v>320</v>
          </cell>
          <cell r="K4113">
            <v>89.600000000000009</v>
          </cell>
        </row>
        <row r="4114">
          <cell r="I4114" t="str">
            <v>30RW-020-_OPT_199</v>
          </cell>
          <cell r="J4114">
            <v>557</v>
          </cell>
          <cell r="K4114">
            <v>155.96</v>
          </cell>
        </row>
        <row r="4115">
          <cell r="I4115" t="str">
            <v>30RW-020-_OPT_SEI_2B</v>
          </cell>
          <cell r="J4115">
            <v>980</v>
          </cell>
          <cell r="K4115">
            <v>274.40000000000003</v>
          </cell>
        </row>
        <row r="4116">
          <cell r="I4116" t="str">
            <v>30RW-020-_OPT_SEI_3</v>
          </cell>
          <cell r="J4116">
            <v>899</v>
          </cell>
          <cell r="K4116">
            <v>251.72000000000003</v>
          </cell>
        </row>
        <row r="4117">
          <cell r="I4117" t="str">
            <v>30RW-020-_OPT_SEI_3LI</v>
          </cell>
          <cell r="J4117">
            <v>616</v>
          </cell>
          <cell r="K4117">
            <v>172.48000000000002</v>
          </cell>
        </row>
        <row r="4118">
          <cell r="I4118" t="str">
            <v>30RW-020-_OPT_SEI_4</v>
          </cell>
          <cell r="J4118">
            <v>1051</v>
          </cell>
          <cell r="K4118">
            <v>294.28000000000003</v>
          </cell>
        </row>
        <row r="4119">
          <cell r="I4119" t="str">
            <v>30RW-020-_OPT_SEI_4C</v>
          </cell>
          <cell r="J4119">
            <v>1417</v>
          </cell>
          <cell r="K4119">
            <v>396.76000000000005</v>
          </cell>
        </row>
        <row r="4120">
          <cell r="I4120" t="str">
            <v xml:space="preserve">30RW-025-_OPT_006               </v>
          </cell>
          <cell r="J4120">
            <v>628</v>
          </cell>
          <cell r="K4120">
            <v>175.84</v>
          </cell>
        </row>
        <row r="4121">
          <cell r="I4121" t="str">
            <v xml:space="preserve">30RW-025-_OPT_025               </v>
          </cell>
          <cell r="J4121">
            <v>804</v>
          </cell>
          <cell r="K4121">
            <v>225.12000000000003</v>
          </cell>
        </row>
        <row r="4122">
          <cell r="I4122" t="str">
            <v xml:space="preserve">30RW-025-_OPT_116D              </v>
          </cell>
          <cell r="J4122">
            <v>-9771</v>
          </cell>
          <cell r="K4122">
            <v>-2735.88</v>
          </cell>
        </row>
        <row r="4123">
          <cell r="I4123" t="str">
            <v>30RW-025-_OPT_116E</v>
          </cell>
          <cell r="J4123">
            <v>-8481</v>
          </cell>
          <cell r="K4123">
            <v>-2374.6800000000003</v>
          </cell>
        </row>
        <row r="4124">
          <cell r="I4124" t="str">
            <v xml:space="preserve">30RW-025-_OPT_150A              </v>
          </cell>
          <cell r="J4124">
            <v>476</v>
          </cell>
          <cell r="K4124">
            <v>133.28</v>
          </cell>
        </row>
        <row r="4125">
          <cell r="I4125" t="str">
            <v>30RW-025-_OPT_196</v>
          </cell>
          <cell r="J4125">
            <v>320</v>
          </cell>
          <cell r="K4125">
            <v>89.600000000000009</v>
          </cell>
        </row>
        <row r="4126">
          <cell r="I4126" t="str">
            <v>30RW-025-_OPT_199</v>
          </cell>
          <cell r="J4126">
            <v>557</v>
          </cell>
          <cell r="K4126">
            <v>155.96</v>
          </cell>
        </row>
        <row r="4127">
          <cell r="I4127" t="str">
            <v>30RW-025-_OPT_SEI_2B</v>
          </cell>
          <cell r="J4127">
            <v>980</v>
          </cell>
          <cell r="K4127">
            <v>274.40000000000003</v>
          </cell>
        </row>
        <row r="4128">
          <cell r="I4128" t="str">
            <v>30RW-025-_OPT_SEI_3</v>
          </cell>
          <cell r="J4128">
            <v>899</v>
          </cell>
          <cell r="K4128">
            <v>251.72000000000003</v>
          </cell>
        </row>
        <row r="4129">
          <cell r="I4129" t="str">
            <v>30RW-025-_OPT_SEI_3LI</v>
          </cell>
          <cell r="J4129">
            <v>616</v>
          </cell>
          <cell r="K4129">
            <v>172.48000000000002</v>
          </cell>
        </row>
        <row r="4130">
          <cell r="I4130" t="str">
            <v>30RW-025-_OPT_SEI_4</v>
          </cell>
          <cell r="J4130">
            <v>1051</v>
          </cell>
          <cell r="K4130">
            <v>294.28000000000003</v>
          </cell>
        </row>
        <row r="4131">
          <cell r="I4131" t="str">
            <v>30RW-025-_OPT_SEI_4C</v>
          </cell>
          <cell r="J4131">
            <v>1417</v>
          </cell>
          <cell r="K4131">
            <v>396.76000000000005</v>
          </cell>
        </row>
        <row r="4132">
          <cell r="I4132" t="str">
            <v xml:space="preserve">30RW-030-_OPT_006               </v>
          </cell>
          <cell r="J4132">
            <v>628</v>
          </cell>
          <cell r="K4132">
            <v>175.84</v>
          </cell>
        </row>
        <row r="4133">
          <cell r="I4133" t="str">
            <v xml:space="preserve">30RW-030-_OPT_025               </v>
          </cell>
          <cell r="J4133">
            <v>804</v>
          </cell>
          <cell r="K4133">
            <v>225.12000000000003</v>
          </cell>
        </row>
        <row r="4134">
          <cell r="I4134" t="str">
            <v xml:space="preserve">30RW-030-_OPT_116D              </v>
          </cell>
          <cell r="J4134">
            <v>-9771</v>
          </cell>
          <cell r="K4134">
            <v>-2735.88</v>
          </cell>
        </row>
        <row r="4135">
          <cell r="I4135" t="str">
            <v>30RW-030-_OPT_116E</v>
          </cell>
          <cell r="J4135">
            <v>-8481</v>
          </cell>
          <cell r="K4135">
            <v>-2374.6800000000003</v>
          </cell>
        </row>
        <row r="4136">
          <cell r="I4136" t="str">
            <v xml:space="preserve">30RW-030-_OPT_150A              </v>
          </cell>
          <cell r="J4136">
            <v>476</v>
          </cell>
          <cell r="K4136">
            <v>133.28</v>
          </cell>
        </row>
        <row r="4137">
          <cell r="I4137" t="str">
            <v>30RW-030-_OPT_196</v>
          </cell>
          <cell r="J4137">
            <v>320</v>
          </cell>
          <cell r="K4137">
            <v>89.600000000000009</v>
          </cell>
        </row>
        <row r="4138">
          <cell r="I4138" t="str">
            <v>30RW-030-_OPT_199</v>
          </cell>
          <cell r="J4138">
            <v>557</v>
          </cell>
          <cell r="K4138">
            <v>155.96</v>
          </cell>
        </row>
        <row r="4139">
          <cell r="I4139" t="str">
            <v>30RW-030-_OPT_SEI_2B</v>
          </cell>
          <cell r="J4139">
            <v>980</v>
          </cell>
          <cell r="K4139">
            <v>274.40000000000003</v>
          </cell>
        </row>
        <row r="4140">
          <cell r="I4140" t="str">
            <v>30RW-030-_OPT_SEI_3</v>
          </cell>
          <cell r="J4140">
            <v>899</v>
          </cell>
          <cell r="K4140">
            <v>251.72000000000003</v>
          </cell>
        </row>
        <row r="4141">
          <cell r="I4141" t="str">
            <v>30RW-030-_OPT_SEI_3LI</v>
          </cell>
          <cell r="J4141">
            <v>616</v>
          </cell>
          <cell r="K4141">
            <v>172.48000000000002</v>
          </cell>
        </row>
        <row r="4142">
          <cell r="I4142" t="str">
            <v>30RW-030-_OPT_SEI_4</v>
          </cell>
          <cell r="J4142">
            <v>1051</v>
          </cell>
          <cell r="K4142">
            <v>294.28000000000003</v>
          </cell>
        </row>
        <row r="4143">
          <cell r="I4143" t="str">
            <v>30RW-030-_OPT_SEI_4C</v>
          </cell>
          <cell r="J4143">
            <v>1417</v>
          </cell>
          <cell r="K4143">
            <v>396.76000000000005</v>
          </cell>
        </row>
        <row r="4144">
          <cell r="I4144" t="str">
            <v xml:space="preserve">30RW-040-_OPT_006               </v>
          </cell>
          <cell r="J4144">
            <v>628</v>
          </cell>
          <cell r="K4144">
            <v>175.84</v>
          </cell>
        </row>
        <row r="4145">
          <cell r="I4145" t="str">
            <v xml:space="preserve">30RW-040-_OPT_025               </v>
          </cell>
          <cell r="J4145">
            <v>828</v>
          </cell>
          <cell r="K4145">
            <v>231.84000000000003</v>
          </cell>
        </row>
        <row r="4146">
          <cell r="I4146" t="str">
            <v xml:space="preserve">30RW-040-_OPT_116D              </v>
          </cell>
          <cell r="J4146">
            <v>-9771</v>
          </cell>
          <cell r="K4146">
            <v>-2735.88</v>
          </cell>
        </row>
        <row r="4147">
          <cell r="I4147" t="str">
            <v>30RW-040-_OPT_116E</v>
          </cell>
          <cell r="J4147">
            <v>-8481</v>
          </cell>
          <cell r="K4147">
            <v>-2374.6800000000003</v>
          </cell>
        </row>
        <row r="4148">
          <cell r="I4148" t="str">
            <v xml:space="preserve">30RW-040-_OPT_150A              </v>
          </cell>
          <cell r="J4148">
            <v>476</v>
          </cell>
          <cell r="K4148">
            <v>133.28</v>
          </cell>
        </row>
        <row r="4149">
          <cell r="I4149" t="str">
            <v>30RW-040-_OPT_196</v>
          </cell>
          <cell r="J4149">
            <v>320</v>
          </cell>
          <cell r="K4149">
            <v>89.600000000000009</v>
          </cell>
        </row>
        <row r="4150">
          <cell r="I4150" t="str">
            <v>30RW-040-_OPT_199</v>
          </cell>
          <cell r="J4150">
            <v>557</v>
          </cell>
          <cell r="K4150">
            <v>155.96</v>
          </cell>
        </row>
        <row r="4151">
          <cell r="I4151" t="str">
            <v>30RW-040-_OPT_SEI_2B</v>
          </cell>
          <cell r="J4151">
            <v>980</v>
          </cell>
          <cell r="K4151">
            <v>274.40000000000003</v>
          </cell>
        </row>
        <row r="4152">
          <cell r="I4152" t="str">
            <v>30RW-040-_OPT_SEI_3</v>
          </cell>
          <cell r="J4152">
            <v>899</v>
          </cell>
          <cell r="K4152">
            <v>251.72000000000003</v>
          </cell>
        </row>
        <row r="4153">
          <cell r="I4153" t="str">
            <v>30RW-040-_OPT_SEI_3LI</v>
          </cell>
          <cell r="J4153">
            <v>616</v>
          </cell>
          <cell r="K4153">
            <v>172.48000000000002</v>
          </cell>
        </row>
        <row r="4154">
          <cell r="I4154" t="str">
            <v>30RW-040-_OPT_SEI_4</v>
          </cell>
          <cell r="J4154">
            <v>1051</v>
          </cell>
          <cell r="K4154">
            <v>294.28000000000003</v>
          </cell>
        </row>
        <row r="4155">
          <cell r="I4155" t="str">
            <v>30RW-040-_OPT_SEI_4C</v>
          </cell>
          <cell r="J4155">
            <v>1417</v>
          </cell>
          <cell r="K4155">
            <v>396.76000000000005</v>
          </cell>
        </row>
        <row r="4156">
          <cell r="I4156" t="str">
            <v xml:space="preserve">30RW-045-_OPT_006               </v>
          </cell>
          <cell r="J4156">
            <v>628</v>
          </cell>
          <cell r="K4156">
            <v>175.84</v>
          </cell>
        </row>
        <row r="4157">
          <cell r="I4157" t="str">
            <v xml:space="preserve">30RW-045-_OPT_025               </v>
          </cell>
          <cell r="J4157">
            <v>828</v>
          </cell>
          <cell r="K4157">
            <v>231.84000000000003</v>
          </cell>
        </row>
        <row r="4158">
          <cell r="I4158" t="str">
            <v xml:space="preserve">30RW-045-_OPT_116D              </v>
          </cell>
          <cell r="J4158">
            <v>-9771</v>
          </cell>
          <cell r="K4158">
            <v>-2735.88</v>
          </cell>
        </row>
        <row r="4159">
          <cell r="I4159" t="str">
            <v>30RW-045-_OPT_116E</v>
          </cell>
          <cell r="J4159">
            <v>-8481</v>
          </cell>
          <cell r="K4159">
            <v>-2374.6800000000003</v>
          </cell>
        </row>
        <row r="4160">
          <cell r="I4160" t="str">
            <v xml:space="preserve">30RW-045-_OPT_150A              </v>
          </cell>
          <cell r="J4160">
            <v>476</v>
          </cell>
          <cell r="K4160">
            <v>133.28</v>
          </cell>
        </row>
        <row r="4161">
          <cell r="I4161" t="str">
            <v>30RW-045-_OPT_196</v>
          </cell>
          <cell r="J4161">
            <v>320</v>
          </cell>
          <cell r="K4161">
            <v>89.600000000000009</v>
          </cell>
        </row>
        <row r="4162">
          <cell r="I4162" t="str">
            <v>30RW-045-_OPT_199</v>
          </cell>
          <cell r="J4162">
            <v>557</v>
          </cell>
          <cell r="K4162">
            <v>155.96</v>
          </cell>
        </row>
        <row r="4163">
          <cell r="I4163" t="str">
            <v>30RW-045-_OPT_SEI_2B</v>
          </cell>
          <cell r="J4163">
            <v>980</v>
          </cell>
          <cell r="K4163">
            <v>274.40000000000003</v>
          </cell>
        </row>
        <row r="4164">
          <cell r="I4164" t="str">
            <v>30RW-045-_OPT_SEI_3</v>
          </cell>
          <cell r="J4164">
            <v>899</v>
          </cell>
          <cell r="K4164">
            <v>251.72000000000003</v>
          </cell>
        </row>
        <row r="4165">
          <cell r="I4165" t="str">
            <v>30RW-045-_OPT_SEI_3LI</v>
          </cell>
          <cell r="J4165">
            <v>616</v>
          </cell>
          <cell r="K4165">
            <v>172.48000000000002</v>
          </cell>
        </row>
        <row r="4166">
          <cell r="I4166" t="str">
            <v>30RW-045-_OPT_SEI_4</v>
          </cell>
          <cell r="J4166">
            <v>1051</v>
          </cell>
          <cell r="K4166">
            <v>294.28000000000003</v>
          </cell>
        </row>
        <row r="4167">
          <cell r="I4167" t="str">
            <v>30RW-045-_OPT_SEI_4C</v>
          </cell>
          <cell r="J4167">
            <v>1417</v>
          </cell>
          <cell r="K4167">
            <v>396.76000000000005</v>
          </cell>
        </row>
        <row r="4168">
          <cell r="I4168" t="str">
            <v xml:space="preserve">30RW-060-_OPT_006               </v>
          </cell>
          <cell r="J4168">
            <v>939</v>
          </cell>
          <cell r="K4168">
            <v>262.92</v>
          </cell>
        </row>
        <row r="4169">
          <cell r="I4169" t="str">
            <v xml:space="preserve">30RW-060-_OPT_025               </v>
          </cell>
          <cell r="J4169">
            <v>1614</v>
          </cell>
          <cell r="K4169">
            <v>451.92</v>
          </cell>
        </row>
        <row r="4170">
          <cell r="I4170" t="str">
            <v xml:space="preserve">30RW-060-_OPT_116C              </v>
          </cell>
          <cell r="J4170">
            <v>8248</v>
          </cell>
          <cell r="K4170">
            <v>2309.44</v>
          </cell>
        </row>
        <row r="4171">
          <cell r="I4171" t="str">
            <v xml:space="preserve">30RW-060-_OPT_116D              </v>
          </cell>
          <cell r="J4171">
            <v>-10749</v>
          </cell>
          <cell r="K4171">
            <v>-3009.7200000000003</v>
          </cell>
        </row>
        <row r="4172">
          <cell r="I4172" t="str">
            <v xml:space="preserve">30RW-060-_OPT_150A              </v>
          </cell>
          <cell r="J4172">
            <v>593</v>
          </cell>
          <cell r="K4172">
            <v>166.04000000000002</v>
          </cell>
        </row>
        <row r="4173">
          <cell r="I4173" t="str">
            <v>30RW-060-_OPT_196</v>
          </cell>
          <cell r="J4173">
            <v>320</v>
          </cell>
          <cell r="K4173">
            <v>89.600000000000009</v>
          </cell>
        </row>
        <row r="4174">
          <cell r="I4174" t="str">
            <v>30RW-060-_OPT_199</v>
          </cell>
          <cell r="J4174">
            <v>557</v>
          </cell>
          <cell r="K4174">
            <v>155.96</v>
          </cell>
        </row>
        <row r="4175">
          <cell r="I4175" t="str">
            <v>30RW-060-_OPT_SEI_2B</v>
          </cell>
          <cell r="J4175">
            <v>1429</v>
          </cell>
          <cell r="K4175">
            <v>400.12000000000006</v>
          </cell>
        </row>
        <row r="4176">
          <cell r="I4176" t="str">
            <v>30RW-060-_OPT_SEI_3</v>
          </cell>
          <cell r="J4176">
            <v>1365</v>
          </cell>
          <cell r="K4176">
            <v>382.20000000000005</v>
          </cell>
        </row>
        <row r="4177">
          <cell r="I4177" t="str">
            <v>30RW-060-_OPT_SEI_3LI</v>
          </cell>
          <cell r="J4177">
            <v>937</v>
          </cell>
          <cell r="K4177">
            <v>262.36</v>
          </cell>
        </row>
        <row r="4178">
          <cell r="I4178" t="str">
            <v>30RW-060-_OPT_SEI_4</v>
          </cell>
          <cell r="J4178">
            <v>1606</v>
          </cell>
          <cell r="K4178">
            <v>449.68000000000006</v>
          </cell>
        </row>
        <row r="4179">
          <cell r="I4179" t="str">
            <v>30RW-060-_OPT_SEI_4C</v>
          </cell>
          <cell r="J4179">
            <v>2169</v>
          </cell>
          <cell r="K4179">
            <v>607.32000000000005</v>
          </cell>
        </row>
        <row r="4180">
          <cell r="I4180" t="str">
            <v xml:space="preserve">30RW-070-_OPT_006               </v>
          </cell>
          <cell r="J4180">
            <v>939</v>
          </cell>
          <cell r="K4180">
            <v>262.92</v>
          </cell>
        </row>
        <row r="4181">
          <cell r="I4181" t="str">
            <v xml:space="preserve">30RW-070-_OPT_025               </v>
          </cell>
          <cell r="J4181">
            <v>1614</v>
          </cell>
          <cell r="K4181">
            <v>451.92</v>
          </cell>
        </row>
        <row r="4182">
          <cell r="I4182" t="str">
            <v xml:space="preserve">30RW-070-_OPT_116C              </v>
          </cell>
          <cell r="J4182">
            <v>8248</v>
          </cell>
          <cell r="K4182">
            <v>2309.44</v>
          </cell>
        </row>
        <row r="4183">
          <cell r="I4183" t="str">
            <v xml:space="preserve">30RW-070-_OPT_116D              </v>
          </cell>
          <cell r="J4183">
            <v>-10749</v>
          </cell>
          <cell r="K4183">
            <v>-3009.7200000000003</v>
          </cell>
        </row>
        <row r="4184">
          <cell r="I4184" t="str">
            <v xml:space="preserve">30RW-070-_OPT_150A              </v>
          </cell>
          <cell r="J4184">
            <v>593</v>
          </cell>
          <cell r="K4184">
            <v>166.04000000000002</v>
          </cell>
        </row>
        <row r="4185">
          <cell r="I4185" t="str">
            <v>30RW-070-_OPT_196</v>
          </cell>
          <cell r="J4185">
            <v>320</v>
          </cell>
          <cell r="K4185">
            <v>89.600000000000009</v>
          </cell>
        </row>
        <row r="4186">
          <cell r="I4186" t="str">
            <v>30RW-070-_OPT_199</v>
          </cell>
          <cell r="J4186">
            <v>557</v>
          </cell>
          <cell r="K4186">
            <v>155.96</v>
          </cell>
        </row>
        <row r="4187">
          <cell r="I4187" t="str">
            <v>30RW-070-_OPT_SEI_2B</v>
          </cell>
          <cell r="J4187">
            <v>1429</v>
          </cell>
          <cell r="K4187">
            <v>400.12000000000006</v>
          </cell>
        </row>
        <row r="4188">
          <cell r="I4188" t="str">
            <v>30RW-070-_OPT_SEI_3</v>
          </cell>
          <cell r="J4188">
            <v>1365</v>
          </cell>
          <cell r="K4188">
            <v>382.20000000000005</v>
          </cell>
        </row>
        <row r="4189">
          <cell r="I4189" t="str">
            <v>30RW-070-_OPT_SEI_3LI</v>
          </cell>
          <cell r="J4189">
            <v>937</v>
          </cell>
          <cell r="K4189">
            <v>262.36</v>
          </cell>
        </row>
        <row r="4190">
          <cell r="I4190" t="str">
            <v>30RW-070-_OPT_SEI_4</v>
          </cell>
          <cell r="J4190">
            <v>1606</v>
          </cell>
          <cell r="K4190">
            <v>449.68000000000006</v>
          </cell>
        </row>
        <row r="4191">
          <cell r="I4191" t="str">
            <v>30RW-070-_OPT_SEI_4C</v>
          </cell>
          <cell r="J4191">
            <v>2169</v>
          </cell>
          <cell r="K4191">
            <v>607.32000000000005</v>
          </cell>
        </row>
        <row r="4192">
          <cell r="I4192" t="str">
            <v xml:space="preserve">30RW-080-_OPT_006               </v>
          </cell>
          <cell r="J4192">
            <v>939</v>
          </cell>
          <cell r="K4192">
            <v>262.92</v>
          </cell>
        </row>
        <row r="4193">
          <cell r="I4193" t="str">
            <v xml:space="preserve">30RW-080-_OPT_025               </v>
          </cell>
          <cell r="J4193">
            <v>1614</v>
          </cell>
          <cell r="K4193">
            <v>451.92</v>
          </cell>
        </row>
        <row r="4194">
          <cell r="I4194" t="str">
            <v xml:space="preserve">30RW-080-_OPT_116C              </v>
          </cell>
          <cell r="J4194">
            <v>8248</v>
          </cell>
          <cell r="K4194">
            <v>2309.44</v>
          </cell>
        </row>
        <row r="4195">
          <cell r="I4195" t="str">
            <v xml:space="preserve">30RW-080-_OPT_116D              </v>
          </cell>
          <cell r="J4195">
            <v>-10749</v>
          </cell>
          <cell r="K4195">
            <v>-3009.7200000000003</v>
          </cell>
        </row>
        <row r="4196">
          <cell r="I4196" t="str">
            <v xml:space="preserve">30RW-080-_OPT_150A              </v>
          </cell>
          <cell r="J4196">
            <v>593</v>
          </cell>
          <cell r="K4196">
            <v>166.04000000000002</v>
          </cell>
        </row>
        <row r="4197">
          <cell r="I4197" t="str">
            <v>30RW-080-_OPT_196</v>
          </cell>
          <cell r="J4197">
            <v>320</v>
          </cell>
          <cell r="K4197">
            <v>89.600000000000009</v>
          </cell>
        </row>
        <row r="4198">
          <cell r="I4198" t="str">
            <v>30RW-080-_OPT_199</v>
          </cell>
          <cell r="J4198">
            <v>557</v>
          </cell>
          <cell r="K4198">
            <v>155.96</v>
          </cell>
        </row>
        <row r="4199">
          <cell r="I4199" t="str">
            <v>30RW-080-_OPT_SEI_2B</v>
          </cell>
          <cell r="J4199">
            <v>1429</v>
          </cell>
          <cell r="K4199">
            <v>400.12000000000006</v>
          </cell>
        </row>
        <row r="4200">
          <cell r="I4200" t="str">
            <v>30RW-080-_OPT_SEI_3</v>
          </cell>
          <cell r="J4200">
            <v>1365</v>
          </cell>
          <cell r="K4200">
            <v>382.20000000000005</v>
          </cell>
        </row>
        <row r="4201">
          <cell r="I4201" t="str">
            <v>30RW-080-_OPT_SEI_3LI</v>
          </cell>
          <cell r="J4201">
            <v>937</v>
          </cell>
          <cell r="K4201">
            <v>262.36</v>
          </cell>
        </row>
        <row r="4202">
          <cell r="I4202" t="str">
            <v>30RW-080-_OPT_SEI_4</v>
          </cell>
          <cell r="J4202">
            <v>1606</v>
          </cell>
          <cell r="K4202">
            <v>449.68000000000006</v>
          </cell>
        </row>
        <row r="4203">
          <cell r="I4203" t="str">
            <v>30RW-080-_OPT_SEI_4C</v>
          </cell>
          <cell r="J4203">
            <v>2169</v>
          </cell>
          <cell r="K4203">
            <v>607.32000000000005</v>
          </cell>
        </row>
        <row r="4204">
          <cell r="I4204" t="str">
            <v xml:space="preserve">30RW-090-_OPT_006               </v>
          </cell>
          <cell r="J4204">
            <v>939</v>
          </cell>
          <cell r="K4204">
            <v>262.92</v>
          </cell>
        </row>
        <row r="4205">
          <cell r="I4205" t="str">
            <v xml:space="preserve">30RW-090-_OPT_025               </v>
          </cell>
          <cell r="J4205">
            <v>1614</v>
          </cell>
          <cell r="K4205">
            <v>451.92</v>
          </cell>
        </row>
        <row r="4206">
          <cell r="I4206" t="str">
            <v xml:space="preserve">30RW-090-_OPT_116C              </v>
          </cell>
          <cell r="J4206">
            <v>8248</v>
          </cell>
          <cell r="K4206">
            <v>2309.44</v>
          </cell>
        </row>
        <row r="4207">
          <cell r="I4207" t="str">
            <v xml:space="preserve">30RW-090-_OPT_116D              </v>
          </cell>
          <cell r="J4207">
            <v>-10749</v>
          </cell>
          <cell r="K4207">
            <v>-3009.7200000000003</v>
          </cell>
        </row>
        <row r="4208">
          <cell r="I4208" t="str">
            <v xml:space="preserve">30RW-090-_OPT_150A              </v>
          </cell>
          <cell r="J4208">
            <v>593</v>
          </cell>
          <cell r="K4208">
            <v>166.04000000000002</v>
          </cell>
        </row>
        <row r="4209">
          <cell r="I4209" t="str">
            <v>30RW-090-_OPT_196</v>
          </cell>
          <cell r="J4209">
            <v>320</v>
          </cell>
          <cell r="K4209">
            <v>89.600000000000009</v>
          </cell>
        </row>
        <row r="4210">
          <cell r="I4210" t="str">
            <v>30RW-090-_OPT_199</v>
          </cell>
          <cell r="J4210">
            <v>557</v>
          </cell>
          <cell r="K4210">
            <v>155.96</v>
          </cell>
        </row>
        <row r="4211">
          <cell r="I4211" t="str">
            <v>30RW-090-_OPT_SEI_2B</v>
          </cell>
          <cell r="J4211">
            <v>1429</v>
          </cell>
          <cell r="K4211">
            <v>400.12000000000006</v>
          </cell>
        </row>
        <row r="4212">
          <cell r="I4212" t="str">
            <v>30RW-090-_OPT_SEI_3</v>
          </cell>
          <cell r="J4212">
            <v>1365</v>
          </cell>
          <cell r="K4212">
            <v>382.20000000000005</v>
          </cell>
        </row>
        <row r="4213">
          <cell r="I4213" t="str">
            <v>30RW-090-_OPT_SEI_3LI</v>
          </cell>
          <cell r="J4213">
            <v>937</v>
          </cell>
          <cell r="K4213">
            <v>262.36</v>
          </cell>
        </row>
        <row r="4214">
          <cell r="I4214" t="str">
            <v>30RW-090-_OPT_SEI_4</v>
          </cell>
          <cell r="J4214">
            <v>1606</v>
          </cell>
          <cell r="K4214">
            <v>449.68000000000006</v>
          </cell>
        </row>
        <row r="4215">
          <cell r="I4215" t="str">
            <v>30RW-090-_OPT_SEI_4C</v>
          </cell>
          <cell r="J4215">
            <v>2169</v>
          </cell>
          <cell r="K4215">
            <v>607.32000000000005</v>
          </cell>
        </row>
        <row r="4216">
          <cell r="I4216" t="str">
            <v xml:space="preserve">30RW-110-_OPT_006               </v>
          </cell>
          <cell r="J4216">
            <v>939</v>
          </cell>
          <cell r="K4216">
            <v>262.92</v>
          </cell>
        </row>
        <row r="4217">
          <cell r="I4217" t="str">
            <v xml:space="preserve">30RW-110-_OPT_025               </v>
          </cell>
          <cell r="J4217">
            <v>1740</v>
          </cell>
          <cell r="K4217">
            <v>487.20000000000005</v>
          </cell>
        </row>
        <row r="4218">
          <cell r="I4218" t="str">
            <v xml:space="preserve">30RW-110-_OPT_116C              </v>
          </cell>
          <cell r="J4218">
            <v>8603</v>
          </cell>
          <cell r="K4218">
            <v>2408.84</v>
          </cell>
        </row>
        <row r="4219">
          <cell r="I4219" t="str">
            <v xml:space="preserve">30RW-110-_OPT_116D              </v>
          </cell>
          <cell r="J4219">
            <v>-12214</v>
          </cell>
          <cell r="K4219">
            <v>-3419.9200000000005</v>
          </cell>
        </row>
        <row r="4220">
          <cell r="I4220" t="str">
            <v xml:space="preserve">30RW-110-_OPT_150A              </v>
          </cell>
          <cell r="J4220">
            <v>593</v>
          </cell>
          <cell r="K4220">
            <v>166.04000000000002</v>
          </cell>
        </row>
        <row r="4221">
          <cell r="I4221" t="str">
            <v>30RW-110-_OPT_196</v>
          </cell>
          <cell r="J4221">
            <v>320</v>
          </cell>
          <cell r="K4221">
            <v>89.600000000000009</v>
          </cell>
        </row>
        <row r="4222">
          <cell r="I4222" t="str">
            <v>30RW-110-_OPT_199</v>
          </cell>
          <cell r="J4222">
            <v>557</v>
          </cell>
          <cell r="K4222">
            <v>155.96</v>
          </cell>
        </row>
        <row r="4223">
          <cell r="I4223" t="str">
            <v>30RW-110-_OPT_SEI_2B</v>
          </cell>
          <cell r="J4223">
            <v>1429</v>
          </cell>
          <cell r="K4223">
            <v>400.12000000000006</v>
          </cell>
        </row>
        <row r="4224">
          <cell r="I4224" t="str">
            <v>30RW-110-_OPT_SEI_3</v>
          </cell>
          <cell r="J4224">
            <v>1365</v>
          </cell>
          <cell r="K4224">
            <v>382.20000000000005</v>
          </cell>
        </row>
        <row r="4225">
          <cell r="I4225" t="str">
            <v>30RW-110-_OPT_SEI_3LI</v>
          </cell>
          <cell r="J4225">
            <v>937</v>
          </cell>
          <cell r="K4225">
            <v>262.36</v>
          </cell>
        </row>
        <row r="4226">
          <cell r="I4226" t="str">
            <v>30RW-110-_OPT_SEI_4</v>
          </cell>
          <cell r="J4226">
            <v>1606</v>
          </cell>
          <cell r="K4226">
            <v>449.68000000000006</v>
          </cell>
        </row>
        <row r="4227">
          <cell r="I4227" t="str">
            <v>30RW-110-_OPT_SEI_4C</v>
          </cell>
          <cell r="J4227">
            <v>2169</v>
          </cell>
          <cell r="K4227">
            <v>607.32000000000005</v>
          </cell>
        </row>
        <row r="4228">
          <cell r="I4228" t="str">
            <v xml:space="preserve">30RW-120-_OPT_006               </v>
          </cell>
          <cell r="J4228">
            <v>939</v>
          </cell>
          <cell r="K4228">
            <v>262.92</v>
          </cell>
        </row>
        <row r="4229">
          <cell r="I4229" t="str">
            <v xml:space="preserve">30RW-120-_OPT_025               </v>
          </cell>
          <cell r="J4229">
            <v>1860</v>
          </cell>
          <cell r="K4229">
            <v>520.80000000000007</v>
          </cell>
        </row>
        <row r="4230">
          <cell r="I4230" t="str">
            <v xml:space="preserve">30RW-120-_OPT_116C              </v>
          </cell>
          <cell r="J4230">
            <v>8603</v>
          </cell>
          <cell r="K4230">
            <v>2408.84</v>
          </cell>
        </row>
        <row r="4231">
          <cell r="I4231" t="str">
            <v xml:space="preserve">30RW-120-_OPT_116D              </v>
          </cell>
          <cell r="J4231">
            <v>-12214</v>
          </cell>
          <cell r="K4231">
            <v>-3419.9200000000005</v>
          </cell>
        </row>
        <row r="4232">
          <cell r="I4232" t="str">
            <v xml:space="preserve">30RW-120-_OPT_150A              </v>
          </cell>
          <cell r="J4232">
            <v>593</v>
          </cell>
          <cell r="K4232">
            <v>166.04000000000002</v>
          </cell>
        </row>
        <row r="4233">
          <cell r="I4233" t="str">
            <v>30RW-120-_OPT_196</v>
          </cell>
          <cell r="J4233">
            <v>320</v>
          </cell>
          <cell r="K4233">
            <v>89.600000000000009</v>
          </cell>
        </row>
        <row r="4234">
          <cell r="I4234" t="str">
            <v>30RW-120-_OPT_199</v>
          </cell>
          <cell r="J4234">
            <v>557</v>
          </cell>
          <cell r="K4234">
            <v>155.96</v>
          </cell>
        </row>
        <row r="4235">
          <cell r="I4235" t="str">
            <v>30RW-120-_OPT_SEI_2B</v>
          </cell>
          <cell r="J4235">
            <v>1429</v>
          </cell>
          <cell r="K4235">
            <v>400.12000000000006</v>
          </cell>
        </row>
        <row r="4236">
          <cell r="I4236" t="str">
            <v>30RW-120-_OPT_SEI_3</v>
          </cell>
          <cell r="J4236">
            <v>1365</v>
          </cell>
          <cell r="K4236">
            <v>382.20000000000005</v>
          </cell>
        </row>
        <row r="4237">
          <cell r="I4237" t="str">
            <v>30RW-120-_OPT_SEI_3LI</v>
          </cell>
          <cell r="J4237">
            <v>937</v>
          </cell>
          <cell r="K4237">
            <v>262.36</v>
          </cell>
        </row>
        <row r="4238">
          <cell r="I4238" t="str">
            <v>30RW-120-_OPT_SEI_4</v>
          </cell>
          <cell r="J4238">
            <v>1606</v>
          </cell>
          <cell r="K4238">
            <v>449.68000000000006</v>
          </cell>
        </row>
        <row r="4239">
          <cell r="I4239" t="str">
            <v>30RW-120-_OPT_SEI_4C</v>
          </cell>
          <cell r="J4239">
            <v>2169</v>
          </cell>
          <cell r="K4239">
            <v>607.32000000000005</v>
          </cell>
        </row>
        <row r="4240">
          <cell r="I4240" t="str">
            <v xml:space="preserve">30RW-135-_OPT_006               </v>
          </cell>
          <cell r="J4240">
            <v>939</v>
          </cell>
          <cell r="K4240">
            <v>262.92</v>
          </cell>
        </row>
        <row r="4241">
          <cell r="I4241" t="str">
            <v xml:space="preserve">30RW-135-_OPT_025               </v>
          </cell>
          <cell r="J4241">
            <v>2364</v>
          </cell>
          <cell r="K4241">
            <v>661.92000000000007</v>
          </cell>
        </row>
        <row r="4242">
          <cell r="I4242" t="str">
            <v xml:space="preserve">30RW-135-_OPT_116C              </v>
          </cell>
          <cell r="J4242">
            <v>8603</v>
          </cell>
          <cell r="K4242">
            <v>2408.84</v>
          </cell>
        </row>
        <row r="4243">
          <cell r="I4243" t="str">
            <v xml:space="preserve">30RW-135-_OPT_116D              </v>
          </cell>
          <cell r="J4243">
            <v>-12214</v>
          </cell>
          <cell r="K4243">
            <v>-3419.9200000000005</v>
          </cell>
        </row>
        <row r="4244">
          <cell r="I4244" t="str">
            <v xml:space="preserve">30RW-135-_OPT_150A              </v>
          </cell>
          <cell r="J4244">
            <v>593</v>
          </cell>
          <cell r="K4244">
            <v>166.04000000000002</v>
          </cell>
        </row>
        <row r="4245">
          <cell r="I4245" t="str">
            <v>30RW-135-_OPT_196</v>
          </cell>
          <cell r="J4245">
            <v>320</v>
          </cell>
          <cell r="K4245">
            <v>89.600000000000009</v>
          </cell>
        </row>
        <row r="4246">
          <cell r="I4246" t="str">
            <v>30RW-135-_OPT_199</v>
          </cell>
          <cell r="J4246">
            <v>557</v>
          </cell>
          <cell r="K4246">
            <v>155.96</v>
          </cell>
        </row>
        <row r="4247">
          <cell r="I4247" t="str">
            <v>30RW-135-_OPT_SEI_2B</v>
          </cell>
          <cell r="J4247">
            <v>1429</v>
          </cell>
          <cell r="K4247">
            <v>400.12000000000006</v>
          </cell>
        </row>
        <row r="4248">
          <cell r="I4248" t="str">
            <v>30RW-135-_OPT_SEI_3</v>
          </cell>
          <cell r="J4248">
            <v>1365</v>
          </cell>
          <cell r="K4248">
            <v>382.20000000000005</v>
          </cell>
        </row>
        <row r="4249">
          <cell r="I4249" t="str">
            <v>30RW-135-_OPT_SEI_3LI</v>
          </cell>
          <cell r="J4249">
            <v>937</v>
          </cell>
          <cell r="K4249">
            <v>262.36</v>
          </cell>
        </row>
        <row r="4250">
          <cell r="I4250" t="str">
            <v>30RW-135-_OPT_SEI_4</v>
          </cell>
          <cell r="J4250">
            <v>1606</v>
          </cell>
          <cell r="K4250">
            <v>449.68000000000006</v>
          </cell>
        </row>
        <row r="4251">
          <cell r="I4251" t="str">
            <v>30RW-135-_OPT_SEI_4C</v>
          </cell>
          <cell r="J4251">
            <v>2169</v>
          </cell>
          <cell r="K4251">
            <v>607.32000000000005</v>
          </cell>
        </row>
        <row r="4252">
          <cell r="I4252" t="str">
            <v xml:space="preserve">30RW-150-_OPT_006               </v>
          </cell>
          <cell r="J4252">
            <v>939</v>
          </cell>
          <cell r="K4252">
            <v>262.92</v>
          </cell>
        </row>
        <row r="4253">
          <cell r="I4253" t="str">
            <v xml:space="preserve">30RW-150-_OPT_025               </v>
          </cell>
          <cell r="J4253">
            <v>2982</v>
          </cell>
          <cell r="K4253">
            <v>834.96</v>
          </cell>
        </row>
        <row r="4254">
          <cell r="I4254" t="str">
            <v xml:space="preserve">30RW-150-_OPT_116C              </v>
          </cell>
          <cell r="J4254">
            <v>8603</v>
          </cell>
          <cell r="K4254">
            <v>2408.84</v>
          </cell>
        </row>
        <row r="4255">
          <cell r="I4255" t="str">
            <v xml:space="preserve">30RW-150-_OPT_116D              </v>
          </cell>
          <cell r="J4255">
            <v>-12214</v>
          </cell>
          <cell r="K4255">
            <v>-3419.9200000000005</v>
          </cell>
        </row>
        <row r="4256">
          <cell r="I4256" t="str">
            <v xml:space="preserve">30RW-150-_OPT_150A              </v>
          </cell>
          <cell r="J4256">
            <v>593</v>
          </cell>
          <cell r="K4256">
            <v>166.04000000000002</v>
          </cell>
        </row>
        <row r="4257">
          <cell r="I4257" t="str">
            <v>30RW-150-_OPT_196</v>
          </cell>
          <cell r="J4257">
            <v>320</v>
          </cell>
          <cell r="K4257">
            <v>89.600000000000009</v>
          </cell>
        </row>
        <row r="4258">
          <cell r="I4258" t="str">
            <v>30RW-150-_OPT_199</v>
          </cell>
          <cell r="J4258">
            <v>557</v>
          </cell>
          <cell r="K4258">
            <v>155.96</v>
          </cell>
        </row>
        <row r="4259">
          <cell r="I4259" t="str">
            <v>30RW-150-_OPT_SEI_2B</v>
          </cell>
          <cell r="J4259">
            <v>1429</v>
          </cell>
          <cell r="K4259">
            <v>400.12000000000006</v>
          </cell>
        </row>
        <row r="4260">
          <cell r="I4260" t="str">
            <v>30RW-150-_OPT_SEI_3</v>
          </cell>
          <cell r="J4260">
            <v>1365</v>
          </cell>
          <cell r="K4260">
            <v>382.20000000000005</v>
          </cell>
        </row>
        <row r="4261">
          <cell r="I4261" t="str">
            <v>30RW-150-_OPT_SEI_3LI</v>
          </cell>
          <cell r="J4261">
            <v>937</v>
          </cell>
          <cell r="K4261">
            <v>262.36</v>
          </cell>
        </row>
        <row r="4262">
          <cell r="I4262" t="str">
            <v>30RW-150-_OPT_SEI_4</v>
          </cell>
          <cell r="J4262">
            <v>1606</v>
          </cell>
          <cell r="K4262">
            <v>449.68000000000006</v>
          </cell>
        </row>
        <row r="4263">
          <cell r="I4263" t="str">
            <v>30RW-150-_OPT_SEI_4C</v>
          </cell>
          <cell r="J4263">
            <v>2169</v>
          </cell>
          <cell r="K4263">
            <v>607.32000000000005</v>
          </cell>
        </row>
        <row r="4264">
          <cell r="I4264" t="str">
            <v xml:space="preserve">30RW-160-_OPT_006               </v>
          </cell>
          <cell r="J4264">
            <v>1285</v>
          </cell>
          <cell r="K4264">
            <v>359.8</v>
          </cell>
        </row>
        <row r="4265">
          <cell r="I4265" t="str">
            <v xml:space="preserve">30RW-160-_OPT_025               </v>
          </cell>
          <cell r="J4265">
            <v>3235</v>
          </cell>
          <cell r="K4265">
            <v>905.80000000000007</v>
          </cell>
        </row>
        <row r="4266">
          <cell r="I4266" t="str">
            <v xml:space="preserve">30RW-160-_OPT_116C              </v>
          </cell>
          <cell r="J4266">
            <v>9026</v>
          </cell>
          <cell r="K4266">
            <v>2527.2800000000002</v>
          </cell>
        </row>
        <row r="4267">
          <cell r="I4267" t="str">
            <v xml:space="preserve">30RW-160-_OPT_116D              </v>
          </cell>
          <cell r="J4267">
            <v>-13525</v>
          </cell>
          <cell r="K4267">
            <v>-3787.0000000000005</v>
          </cell>
        </row>
        <row r="4268">
          <cell r="I4268" t="str">
            <v xml:space="preserve">30RW-160-_OPT_150A              </v>
          </cell>
          <cell r="J4268">
            <v>851</v>
          </cell>
          <cell r="K4268">
            <v>238.28000000000003</v>
          </cell>
        </row>
        <row r="4269">
          <cell r="I4269" t="str">
            <v>30RW-160-_OPT_196</v>
          </cell>
          <cell r="J4269">
            <v>640</v>
          </cell>
          <cell r="K4269">
            <v>179.20000000000002</v>
          </cell>
        </row>
        <row r="4270">
          <cell r="I4270" t="str">
            <v>30RW-160-_OPT_199</v>
          </cell>
          <cell r="J4270">
            <v>557</v>
          </cell>
          <cell r="K4270">
            <v>155.96</v>
          </cell>
        </row>
        <row r="4271">
          <cell r="I4271" t="str">
            <v>30RW-160-_OPT_SEI_2B</v>
          </cell>
          <cell r="J4271">
            <v>2204</v>
          </cell>
          <cell r="K4271">
            <v>617.12</v>
          </cell>
        </row>
        <row r="4272">
          <cell r="I4272" t="str">
            <v>30RW-160-_OPT_SEI_3</v>
          </cell>
          <cell r="J4272">
            <v>1984</v>
          </cell>
          <cell r="K4272">
            <v>555.5200000000001</v>
          </cell>
        </row>
        <row r="4273">
          <cell r="I4273" t="str">
            <v>30RW-160-_OPT_SEI_3LI</v>
          </cell>
          <cell r="J4273">
            <v>1361</v>
          </cell>
          <cell r="K4273">
            <v>381.08000000000004</v>
          </cell>
        </row>
        <row r="4274">
          <cell r="I4274" t="str">
            <v>30RW-160-_OPT_SEI_4</v>
          </cell>
          <cell r="J4274">
            <v>2342</v>
          </cell>
          <cell r="K4274">
            <v>655.7600000000001</v>
          </cell>
        </row>
        <row r="4275">
          <cell r="I4275" t="str">
            <v>30RW-160-_OPT_SEI_4C</v>
          </cell>
          <cell r="J4275">
            <v>3162</v>
          </cell>
          <cell r="K4275">
            <v>885.36000000000013</v>
          </cell>
        </row>
        <row r="4276">
          <cell r="I4276" t="str">
            <v xml:space="preserve">30RW-185-_OPT_006               </v>
          </cell>
          <cell r="J4276">
            <v>1285</v>
          </cell>
          <cell r="K4276">
            <v>359.8</v>
          </cell>
        </row>
        <row r="4277">
          <cell r="I4277" t="str">
            <v xml:space="preserve">30RW-185-_OPT_025               </v>
          </cell>
          <cell r="J4277">
            <v>3235</v>
          </cell>
          <cell r="K4277">
            <v>905.80000000000007</v>
          </cell>
        </row>
        <row r="4278">
          <cell r="I4278" t="str">
            <v xml:space="preserve">30RW-185-_OPT_116C              </v>
          </cell>
          <cell r="J4278">
            <v>9026</v>
          </cell>
          <cell r="K4278">
            <v>2527.2800000000002</v>
          </cell>
        </row>
        <row r="4279">
          <cell r="I4279" t="str">
            <v xml:space="preserve">30RW-185-_OPT_116D              </v>
          </cell>
          <cell r="J4279">
            <v>-13525</v>
          </cell>
          <cell r="K4279">
            <v>-3787.0000000000005</v>
          </cell>
        </row>
        <row r="4280">
          <cell r="I4280" t="str">
            <v xml:space="preserve">30RW-185-_OPT_150A              </v>
          </cell>
          <cell r="J4280">
            <v>851</v>
          </cell>
          <cell r="K4280">
            <v>238.28000000000003</v>
          </cell>
        </row>
        <row r="4281">
          <cell r="I4281" t="str">
            <v>30RW-185-_OPT_196</v>
          </cell>
          <cell r="J4281">
            <v>640</v>
          </cell>
          <cell r="K4281">
            <v>179.20000000000002</v>
          </cell>
        </row>
        <row r="4282">
          <cell r="I4282" t="str">
            <v>30RW-185-_OPT_199</v>
          </cell>
          <cell r="J4282">
            <v>557</v>
          </cell>
          <cell r="K4282">
            <v>155.96</v>
          </cell>
        </row>
        <row r="4283">
          <cell r="I4283" t="str">
            <v>30RW-185-_OPT_SEI_2B</v>
          </cell>
          <cell r="J4283">
            <v>2204</v>
          </cell>
          <cell r="K4283">
            <v>617.12</v>
          </cell>
        </row>
        <row r="4284">
          <cell r="I4284" t="str">
            <v>30RW-185-_OPT_SEI_3</v>
          </cell>
          <cell r="J4284">
            <v>1984</v>
          </cell>
          <cell r="K4284">
            <v>555.5200000000001</v>
          </cell>
        </row>
        <row r="4285">
          <cell r="I4285" t="str">
            <v>30RW-185-_OPT_SEI_3LI</v>
          </cell>
          <cell r="J4285">
            <v>1361</v>
          </cell>
          <cell r="K4285">
            <v>381.08000000000004</v>
          </cell>
        </row>
        <row r="4286">
          <cell r="I4286" t="str">
            <v>30RW-185-_OPT_SEI_4</v>
          </cell>
          <cell r="J4286">
            <v>2342</v>
          </cell>
          <cell r="K4286">
            <v>655.7600000000001</v>
          </cell>
        </row>
        <row r="4287">
          <cell r="I4287" t="str">
            <v>30RW-185-_OPT_SEI_4C</v>
          </cell>
          <cell r="J4287">
            <v>3162</v>
          </cell>
          <cell r="K4287">
            <v>885.36000000000013</v>
          </cell>
        </row>
        <row r="4288">
          <cell r="I4288" t="str">
            <v xml:space="preserve">30RW-210-_OPT_006               </v>
          </cell>
          <cell r="J4288">
            <v>1285</v>
          </cell>
          <cell r="K4288">
            <v>359.8</v>
          </cell>
        </row>
        <row r="4289">
          <cell r="I4289" t="str">
            <v xml:space="preserve">30RW-210-_OPT_025               </v>
          </cell>
          <cell r="J4289">
            <v>3480</v>
          </cell>
          <cell r="K4289">
            <v>974.40000000000009</v>
          </cell>
        </row>
        <row r="4290">
          <cell r="I4290" t="str">
            <v xml:space="preserve">30RW-210-_OPT_116C              </v>
          </cell>
          <cell r="J4290">
            <v>9984</v>
          </cell>
          <cell r="K4290">
            <v>2795.5200000000004</v>
          </cell>
        </row>
        <row r="4291">
          <cell r="I4291" t="str">
            <v xml:space="preserve">30RW-210-_OPT_116D              </v>
          </cell>
          <cell r="J4291">
            <v>-15788</v>
          </cell>
          <cell r="K4291">
            <v>-4420.6400000000003</v>
          </cell>
        </row>
        <row r="4292">
          <cell r="I4292" t="str">
            <v xml:space="preserve">30RW-210-_OPT_150A              </v>
          </cell>
          <cell r="J4292">
            <v>851</v>
          </cell>
          <cell r="K4292">
            <v>238.28000000000003</v>
          </cell>
        </row>
        <row r="4293">
          <cell r="I4293" t="str">
            <v>30RW-210-_OPT_196</v>
          </cell>
          <cell r="J4293">
            <v>640</v>
          </cell>
          <cell r="K4293">
            <v>179.20000000000002</v>
          </cell>
        </row>
        <row r="4294">
          <cell r="I4294" t="str">
            <v>30RW-210-_OPT_199</v>
          </cell>
          <cell r="J4294">
            <v>557</v>
          </cell>
          <cell r="K4294">
            <v>155.96</v>
          </cell>
        </row>
        <row r="4295">
          <cell r="I4295" t="str">
            <v>30RW-210-_OPT_SEI_2B</v>
          </cell>
          <cell r="J4295">
            <v>2204</v>
          </cell>
          <cell r="K4295">
            <v>617.12</v>
          </cell>
        </row>
        <row r="4296">
          <cell r="I4296" t="str">
            <v>30RW-210-_OPT_SEI_3</v>
          </cell>
          <cell r="J4296">
            <v>1984</v>
          </cell>
          <cell r="K4296">
            <v>555.5200000000001</v>
          </cell>
        </row>
        <row r="4297">
          <cell r="I4297" t="str">
            <v>30RW-210-_OPT_SEI_3LI</v>
          </cell>
          <cell r="J4297">
            <v>1361</v>
          </cell>
          <cell r="K4297">
            <v>381.08000000000004</v>
          </cell>
        </row>
        <row r="4298">
          <cell r="I4298" t="str">
            <v>30RW-210-_OPT_SEI_4</v>
          </cell>
          <cell r="J4298">
            <v>2342</v>
          </cell>
          <cell r="K4298">
            <v>655.7600000000001</v>
          </cell>
        </row>
        <row r="4299">
          <cell r="I4299" t="str">
            <v>30RW-210-_OPT_SEI_4C</v>
          </cell>
          <cell r="J4299">
            <v>3162</v>
          </cell>
          <cell r="K4299">
            <v>885.36000000000013</v>
          </cell>
        </row>
        <row r="4300">
          <cell r="I4300" t="str">
            <v xml:space="preserve">30RW-245-_OPT_006               </v>
          </cell>
          <cell r="J4300">
            <v>1285</v>
          </cell>
          <cell r="K4300">
            <v>359.8</v>
          </cell>
        </row>
        <row r="4301">
          <cell r="I4301" t="str">
            <v xml:space="preserve">30RW-245-_OPT_025               </v>
          </cell>
          <cell r="J4301">
            <v>3714</v>
          </cell>
          <cell r="K4301">
            <v>1039.92</v>
          </cell>
        </row>
        <row r="4302">
          <cell r="I4302" t="str">
            <v xml:space="preserve">30RW-245-_OPT_116C              </v>
          </cell>
          <cell r="J4302">
            <v>9984</v>
          </cell>
          <cell r="K4302">
            <v>2795.5200000000004</v>
          </cell>
        </row>
        <row r="4303">
          <cell r="I4303" t="str">
            <v xml:space="preserve">30RW-245-_OPT_116D              </v>
          </cell>
          <cell r="J4303">
            <v>-15788</v>
          </cell>
          <cell r="K4303">
            <v>-4420.6400000000003</v>
          </cell>
        </row>
        <row r="4304">
          <cell r="I4304" t="str">
            <v xml:space="preserve">30RW-245-_OPT_150A              </v>
          </cell>
          <cell r="J4304">
            <v>851</v>
          </cell>
          <cell r="K4304">
            <v>238.28000000000003</v>
          </cell>
        </row>
        <row r="4305">
          <cell r="I4305" t="str">
            <v>30RW-245-_OPT_196</v>
          </cell>
          <cell r="J4305">
            <v>640</v>
          </cell>
          <cell r="K4305">
            <v>179.20000000000002</v>
          </cell>
        </row>
        <row r="4306">
          <cell r="I4306" t="str">
            <v>30RW-245-_OPT_199</v>
          </cell>
          <cell r="J4306">
            <v>557</v>
          </cell>
          <cell r="K4306">
            <v>155.96</v>
          </cell>
        </row>
        <row r="4307">
          <cell r="I4307" t="str">
            <v>30RW-245-_OPT_SEI_2B</v>
          </cell>
          <cell r="J4307">
            <v>2204</v>
          </cell>
          <cell r="K4307">
            <v>617.12</v>
          </cell>
        </row>
        <row r="4308">
          <cell r="I4308" t="str">
            <v>30RW-245-_OPT_SEI_3</v>
          </cell>
          <cell r="J4308">
            <v>1984</v>
          </cell>
          <cell r="K4308">
            <v>555.5200000000001</v>
          </cell>
        </row>
        <row r="4309">
          <cell r="I4309" t="str">
            <v>30RW-245-_OPT_SEI_3LI</v>
          </cell>
          <cell r="J4309">
            <v>1361</v>
          </cell>
          <cell r="K4309">
            <v>381.08000000000004</v>
          </cell>
        </row>
        <row r="4310">
          <cell r="I4310" t="str">
            <v>30RW-245-_OPT_SEI_4</v>
          </cell>
          <cell r="J4310">
            <v>2342</v>
          </cell>
          <cell r="K4310">
            <v>655.7600000000001</v>
          </cell>
        </row>
        <row r="4311">
          <cell r="I4311" t="str">
            <v>30RW-245-_OPT_SEI_4C</v>
          </cell>
          <cell r="J4311">
            <v>3162</v>
          </cell>
          <cell r="K4311">
            <v>885.36000000000013</v>
          </cell>
        </row>
        <row r="4312">
          <cell r="I4312" t="str">
            <v xml:space="preserve">30RW-275-_OPT_006               </v>
          </cell>
          <cell r="J4312">
            <v>1285</v>
          </cell>
          <cell r="K4312">
            <v>359.8</v>
          </cell>
        </row>
        <row r="4313">
          <cell r="I4313" t="str">
            <v xml:space="preserve">30RW-275-_OPT_025               </v>
          </cell>
          <cell r="J4313">
            <v>4728</v>
          </cell>
          <cell r="K4313">
            <v>1323.8400000000001</v>
          </cell>
        </row>
        <row r="4314">
          <cell r="I4314" t="str">
            <v xml:space="preserve">30RW-275-_OPT_116C              </v>
          </cell>
          <cell r="J4314">
            <v>9984</v>
          </cell>
          <cell r="K4314">
            <v>2795.5200000000004</v>
          </cell>
        </row>
        <row r="4315">
          <cell r="I4315" t="str">
            <v xml:space="preserve">30RW-275-_OPT_116D              </v>
          </cell>
          <cell r="J4315">
            <v>-15788</v>
          </cell>
          <cell r="K4315">
            <v>-4420.6400000000003</v>
          </cell>
        </row>
        <row r="4316">
          <cell r="I4316" t="str">
            <v xml:space="preserve">30RW-275-_OPT_150A              </v>
          </cell>
          <cell r="J4316">
            <v>851</v>
          </cell>
          <cell r="K4316">
            <v>238.28000000000003</v>
          </cell>
        </row>
        <row r="4317">
          <cell r="I4317" t="str">
            <v>30RW-275-_OPT_196</v>
          </cell>
          <cell r="J4317">
            <v>640</v>
          </cell>
          <cell r="K4317">
            <v>179.20000000000002</v>
          </cell>
        </row>
        <row r="4318">
          <cell r="I4318" t="str">
            <v>30RW-275-_OPT_199</v>
          </cell>
          <cell r="J4318">
            <v>557</v>
          </cell>
          <cell r="K4318">
            <v>155.96</v>
          </cell>
        </row>
        <row r="4319">
          <cell r="I4319" t="str">
            <v>30RW-275-_OPT_SEI_2B</v>
          </cell>
          <cell r="J4319">
            <v>2204</v>
          </cell>
          <cell r="K4319">
            <v>617.12</v>
          </cell>
        </row>
        <row r="4320">
          <cell r="I4320" t="str">
            <v>30RW-275-_OPT_SEI_3</v>
          </cell>
          <cell r="J4320">
            <v>1984</v>
          </cell>
          <cell r="K4320">
            <v>555.5200000000001</v>
          </cell>
        </row>
        <row r="4321">
          <cell r="I4321" t="str">
            <v>30RW-275-_OPT_SEI_3LI</v>
          </cell>
          <cell r="J4321">
            <v>1361</v>
          </cell>
          <cell r="K4321">
            <v>381.08000000000004</v>
          </cell>
        </row>
        <row r="4322">
          <cell r="I4322" t="str">
            <v>30RW-275-_OPT_SEI_4</v>
          </cell>
          <cell r="J4322">
            <v>2342</v>
          </cell>
          <cell r="K4322">
            <v>655.7600000000001</v>
          </cell>
        </row>
        <row r="4323">
          <cell r="I4323" t="str">
            <v>30RW-275-_OPT_SEI_4C</v>
          </cell>
          <cell r="J4323">
            <v>3162</v>
          </cell>
          <cell r="K4323">
            <v>885.36000000000013</v>
          </cell>
        </row>
        <row r="4324">
          <cell r="I4324" t="str">
            <v xml:space="preserve">30RW-300-_OPT_006               </v>
          </cell>
          <cell r="J4324">
            <v>1285</v>
          </cell>
          <cell r="K4324">
            <v>359.8</v>
          </cell>
        </row>
        <row r="4325">
          <cell r="I4325" t="str">
            <v xml:space="preserve">30RW-300-_OPT_025               </v>
          </cell>
          <cell r="J4325">
            <v>5958</v>
          </cell>
          <cell r="K4325">
            <v>1668.2400000000002</v>
          </cell>
        </row>
        <row r="4326">
          <cell r="I4326" t="str">
            <v xml:space="preserve">30RW-300-_OPT_116C              </v>
          </cell>
          <cell r="J4326">
            <v>9984</v>
          </cell>
          <cell r="K4326">
            <v>2795.5200000000004</v>
          </cell>
        </row>
        <row r="4327">
          <cell r="I4327" t="str">
            <v xml:space="preserve">30RW-300-_OPT_116D              </v>
          </cell>
          <cell r="J4327">
            <v>-15788</v>
          </cell>
          <cell r="K4327">
            <v>-4420.6400000000003</v>
          </cell>
        </row>
        <row r="4328">
          <cell r="I4328" t="str">
            <v xml:space="preserve">30RW-300-_OPT_150A              </v>
          </cell>
          <cell r="J4328">
            <v>851</v>
          </cell>
          <cell r="K4328">
            <v>238.28000000000003</v>
          </cell>
        </row>
        <row r="4329">
          <cell r="I4329" t="str">
            <v>30RW-300-_OPT_196</v>
          </cell>
          <cell r="J4329">
            <v>640</v>
          </cell>
          <cell r="K4329">
            <v>179.20000000000002</v>
          </cell>
        </row>
        <row r="4330">
          <cell r="I4330" t="str">
            <v>30RW-300-_OPT_199</v>
          </cell>
          <cell r="J4330">
            <v>557</v>
          </cell>
          <cell r="K4330">
            <v>155.96</v>
          </cell>
        </row>
        <row r="4331">
          <cell r="I4331" t="str">
            <v>30RW-300-_OPT_SEI_2B</v>
          </cell>
          <cell r="J4331">
            <v>2204</v>
          </cell>
          <cell r="K4331">
            <v>617.12</v>
          </cell>
        </row>
        <row r="4332">
          <cell r="I4332" t="str">
            <v>30RW-300-_OPT_SEI_3</v>
          </cell>
          <cell r="J4332">
            <v>1984</v>
          </cell>
          <cell r="K4332">
            <v>555.5200000000001</v>
          </cell>
        </row>
        <row r="4333">
          <cell r="I4333" t="str">
            <v>30RW-300-_OPT_SEI_3LI</v>
          </cell>
          <cell r="J4333">
            <v>1361</v>
          </cell>
          <cell r="K4333">
            <v>381.08000000000004</v>
          </cell>
        </row>
        <row r="4334">
          <cell r="I4334" t="str">
            <v>30RW-300-_OPT_SEI_4</v>
          </cell>
          <cell r="J4334">
            <v>2342</v>
          </cell>
          <cell r="K4334">
            <v>655.7600000000001</v>
          </cell>
        </row>
        <row r="4335">
          <cell r="I4335" t="str">
            <v>30RW-300-_OPT_SEI_4C</v>
          </cell>
          <cell r="J4335">
            <v>3162</v>
          </cell>
          <cell r="K4335">
            <v>885.36000000000013</v>
          </cell>
        </row>
        <row r="4336">
          <cell r="I4336" t="str">
            <v xml:space="preserve">30RWA020-_OPT_025               </v>
          </cell>
          <cell r="J4336">
            <v>648</v>
          </cell>
          <cell r="K4336">
            <v>181.44000000000003</v>
          </cell>
        </row>
        <row r="4337">
          <cell r="I4337" t="str">
            <v xml:space="preserve">30RWA020-_OPT_116D              </v>
          </cell>
          <cell r="J4337">
            <v>-3811</v>
          </cell>
          <cell r="K4337">
            <v>-1067.0800000000002</v>
          </cell>
        </row>
        <row r="4338">
          <cell r="I4338" t="str">
            <v>30RWA020-_OPT_116E</v>
          </cell>
          <cell r="J4338">
            <v>-3166</v>
          </cell>
          <cell r="K4338">
            <v>-886.48000000000013</v>
          </cell>
        </row>
        <row r="4339">
          <cell r="I4339" t="str">
            <v>30RWA020-_OPT_196</v>
          </cell>
          <cell r="J4339">
            <v>320</v>
          </cell>
          <cell r="K4339">
            <v>89.600000000000009</v>
          </cell>
        </row>
        <row r="4340">
          <cell r="I4340" t="str">
            <v>30RWA020-_OPT_199</v>
          </cell>
          <cell r="J4340">
            <v>557</v>
          </cell>
          <cell r="K4340">
            <v>155.96</v>
          </cell>
        </row>
        <row r="4341">
          <cell r="I4341" t="str">
            <v>30RWA020-_OPT_SEI_2B</v>
          </cell>
          <cell r="J4341">
            <v>980</v>
          </cell>
          <cell r="K4341">
            <v>274.40000000000003</v>
          </cell>
        </row>
        <row r="4342">
          <cell r="I4342" t="str">
            <v>30RWA020-_OPT_SEI_3</v>
          </cell>
          <cell r="J4342">
            <v>899</v>
          </cell>
          <cell r="K4342">
            <v>251.72000000000003</v>
          </cell>
        </row>
        <row r="4343">
          <cell r="I4343" t="str">
            <v>30RWA020-_OPT_SEI_3LI</v>
          </cell>
          <cell r="J4343">
            <v>616</v>
          </cell>
          <cell r="K4343">
            <v>172.48000000000002</v>
          </cell>
        </row>
        <row r="4344">
          <cell r="I4344" t="str">
            <v>30RWA020-_OPT_SEI_4</v>
          </cell>
          <cell r="J4344">
            <v>1051</v>
          </cell>
          <cell r="K4344">
            <v>294.28000000000003</v>
          </cell>
        </row>
        <row r="4345">
          <cell r="I4345" t="str">
            <v>30RWA020-_OPT_SEI_4C</v>
          </cell>
          <cell r="J4345">
            <v>1417</v>
          </cell>
          <cell r="K4345">
            <v>396.76000000000005</v>
          </cell>
        </row>
        <row r="4346">
          <cell r="I4346" t="str">
            <v xml:space="preserve">30RWA025-_OPT_025               </v>
          </cell>
          <cell r="J4346">
            <v>804</v>
          </cell>
          <cell r="K4346">
            <v>225.12000000000003</v>
          </cell>
        </row>
        <row r="4347">
          <cell r="I4347" t="str">
            <v xml:space="preserve">30RWA025-_OPT_116D              </v>
          </cell>
          <cell r="J4347">
            <v>-3811</v>
          </cell>
          <cell r="K4347">
            <v>-1067.0800000000002</v>
          </cell>
        </row>
        <row r="4348">
          <cell r="I4348" t="str">
            <v>30RWA025-_OPT_116E</v>
          </cell>
          <cell r="J4348">
            <v>-3166</v>
          </cell>
          <cell r="K4348">
            <v>-886.48000000000013</v>
          </cell>
        </row>
        <row r="4349">
          <cell r="I4349" t="str">
            <v>30RWA025-_OPT_196</v>
          </cell>
          <cell r="J4349">
            <v>320</v>
          </cell>
          <cell r="K4349">
            <v>89.600000000000009</v>
          </cell>
        </row>
        <row r="4350">
          <cell r="I4350" t="str">
            <v>30RWA025-_OPT_199</v>
          </cell>
          <cell r="J4350">
            <v>557</v>
          </cell>
          <cell r="K4350">
            <v>155.96</v>
          </cell>
        </row>
        <row r="4351">
          <cell r="I4351" t="str">
            <v>30RWA025-_OPT_SEI_2B</v>
          </cell>
          <cell r="J4351">
            <v>980</v>
          </cell>
          <cell r="K4351">
            <v>274.40000000000003</v>
          </cell>
        </row>
        <row r="4352">
          <cell r="I4352" t="str">
            <v>30RWA025-_OPT_SEI_3</v>
          </cell>
          <cell r="J4352">
            <v>899</v>
          </cell>
          <cell r="K4352">
            <v>251.72000000000003</v>
          </cell>
        </row>
        <row r="4353">
          <cell r="I4353" t="str">
            <v>30RWA025-_OPT_SEI_3LI</v>
          </cell>
          <cell r="J4353">
            <v>616</v>
          </cell>
          <cell r="K4353">
            <v>172.48000000000002</v>
          </cell>
        </row>
        <row r="4354">
          <cell r="I4354" t="str">
            <v>30RWA025-_OPT_SEI_4</v>
          </cell>
          <cell r="J4354">
            <v>1051</v>
          </cell>
          <cell r="K4354">
            <v>294.28000000000003</v>
          </cell>
        </row>
        <row r="4355">
          <cell r="I4355" t="str">
            <v>30RWA025-_OPT_SEI_4C</v>
          </cell>
          <cell r="J4355">
            <v>1417</v>
          </cell>
          <cell r="K4355">
            <v>396.76000000000005</v>
          </cell>
        </row>
        <row r="4356">
          <cell r="I4356" t="str">
            <v xml:space="preserve">30RWA030-_OPT_025               </v>
          </cell>
          <cell r="J4356">
            <v>804</v>
          </cell>
          <cell r="K4356">
            <v>225.12000000000003</v>
          </cell>
        </row>
        <row r="4357">
          <cell r="I4357" t="str">
            <v xml:space="preserve">30RWA030-_OPT_116D              </v>
          </cell>
          <cell r="J4357">
            <v>-3811</v>
          </cell>
          <cell r="K4357">
            <v>-1067.0800000000002</v>
          </cell>
        </row>
        <row r="4358">
          <cell r="I4358" t="str">
            <v>30RWA030-_OPT_116E</v>
          </cell>
          <cell r="J4358">
            <v>-3166</v>
          </cell>
          <cell r="K4358">
            <v>-886.48000000000013</v>
          </cell>
        </row>
        <row r="4359">
          <cell r="I4359" t="str">
            <v>30RWA030-_OPT_196</v>
          </cell>
          <cell r="J4359">
            <v>320</v>
          </cell>
          <cell r="K4359">
            <v>89.600000000000009</v>
          </cell>
        </row>
        <row r="4360">
          <cell r="I4360" t="str">
            <v>30RWA030-_OPT_199</v>
          </cell>
          <cell r="J4360">
            <v>557</v>
          </cell>
          <cell r="K4360">
            <v>155.96</v>
          </cell>
        </row>
        <row r="4361">
          <cell r="I4361" t="str">
            <v>30RWA030-_OPT_SEI_2B</v>
          </cell>
          <cell r="J4361">
            <v>980</v>
          </cell>
          <cell r="K4361">
            <v>274.40000000000003</v>
          </cell>
        </row>
        <row r="4362">
          <cell r="I4362" t="str">
            <v>30RWA030-_OPT_SEI_3</v>
          </cell>
          <cell r="J4362">
            <v>899</v>
          </cell>
          <cell r="K4362">
            <v>251.72000000000003</v>
          </cell>
        </row>
        <row r="4363">
          <cell r="I4363" t="str">
            <v>30RWA030-_OPT_SEI_3LI</v>
          </cell>
          <cell r="J4363">
            <v>616</v>
          </cell>
          <cell r="K4363">
            <v>172.48000000000002</v>
          </cell>
        </row>
        <row r="4364">
          <cell r="I4364" t="str">
            <v>30RWA030-_OPT_SEI_4</v>
          </cell>
          <cell r="J4364">
            <v>1051</v>
          </cell>
          <cell r="K4364">
            <v>294.28000000000003</v>
          </cell>
        </row>
        <row r="4365">
          <cell r="I4365" t="str">
            <v>30RWA030-_OPT_SEI_4C</v>
          </cell>
          <cell r="J4365">
            <v>1417</v>
          </cell>
          <cell r="K4365">
            <v>396.76000000000005</v>
          </cell>
        </row>
        <row r="4366">
          <cell r="I4366" t="str">
            <v xml:space="preserve">30RWA040-_OPT_025               </v>
          </cell>
          <cell r="J4366">
            <v>828</v>
          </cell>
          <cell r="K4366">
            <v>231.84000000000003</v>
          </cell>
        </row>
        <row r="4367">
          <cell r="I4367" t="str">
            <v xml:space="preserve">30RWA040-_OPT_116D              </v>
          </cell>
          <cell r="J4367">
            <v>-3811</v>
          </cell>
          <cell r="K4367">
            <v>-1067.0800000000002</v>
          </cell>
        </row>
        <row r="4368">
          <cell r="I4368" t="str">
            <v>30RWA040-_OPT_116E</v>
          </cell>
          <cell r="J4368">
            <v>-3166</v>
          </cell>
          <cell r="K4368">
            <v>-886.48000000000013</v>
          </cell>
        </row>
        <row r="4369">
          <cell r="I4369" t="str">
            <v>30RWA040-_OPT_196</v>
          </cell>
          <cell r="J4369">
            <v>320</v>
          </cell>
          <cell r="K4369">
            <v>89.600000000000009</v>
          </cell>
        </row>
        <row r="4370">
          <cell r="I4370" t="str">
            <v>30RWA040-_OPT_199</v>
          </cell>
          <cell r="J4370">
            <v>557</v>
          </cell>
          <cell r="K4370">
            <v>155.96</v>
          </cell>
        </row>
        <row r="4371">
          <cell r="I4371" t="str">
            <v>30RWA040-_OPT_SEI_2B</v>
          </cell>
          <cell r="J4371">
            <v>980</v>
          </cell>
          <cell r="K4371">
            <v>274.40000000000003</v>
          </cell>
        </row>
        <row r="4372">
          <cell r="I4372" t="str">
            <v>30RWA040-_OPT_SEI_3</v>
          </cell>
          <cell r="J4372">
            <v>899</v>
          </cell>
          <cell r="K4372">
            <v>251.72000000000003</v>
          </cell>
        </row>
        <row r="4373">
          <cell r="I4373" t="str">
            <v>30RWA040-_OPT_SEI_3LI</v>
          </cell>
          <cell r="J4373">
            <v>616</v>
          </cell>
          <cell r="K4373">
            <v>172.48000000000002</v>
          </cell>
        </row>
        <row r="4374">
          <cell r="I4374" t="str">
            <v>30RWA040-_OPT_SEI_4</v>
          </cell>
          <cell r="J4374">
            <v>1051</v>
          </cell>
          <cell r="K4374">
            <v>294.28000000000003</v>
          </cell>
        </row>
        <row r="4375">
          <cell r="I4375" t="str">
            <v>30RWA040-_OPT_SEI_4C</v>
          </cell>
          <cell r="J4375">
            <v>1417</v>
          </cell>
          <cell r="K4375">
            <v>396.76000000000005</v>
          </cell>
        </row>
        <row r="4376">
          <cell r="I4376" t="str">
            <v xml:space="preserve">30RWA045-_OPT_025               </v>
          </cell>
          <cell r="J4376">
            <v>828</v>
          </cell>
          <cell r="K4376">
            <v>231.84000000000003</v>
          </cell>
        </row>
        <row r="4377">
          <cell r="I4377" t="str">
            <v xml:space="preserve">30RWA045-_OPT_116D              </v>
          </cell>
          <cell r="J4377">
            <v>-3811</v>
          </cell>
          <cell r="K4377">
            <v>-1067.0800000000002</v>
          </cell>
        </row>
        <row r="4378">
          <cell r="I4378" t="str">
            <v>30RWA045-_OPT_116E</v>
          </cell>
          <cell r="J4378">
            <v>-3166</v>
          </cell>
          <cell r="K4378">
            <v>-886.48000000000013</v>
          </cell>
        </row>
        <row r="4379">
          <cell r="I4379" t="str">
            <v>30RWA045-_OPT_196</v>
          </cell>
          <cell r="J4379">
            <v>320</v>
          </cell>
          <cell r="K4379">
            <v>89.600000000000009</v>
          </cell>
        </row>
        <row r="4380">
          <cell r="I4380" t="str">
            <v>30RWA045-_OPT_199</v>
          </cell>
          <cell r="J4380">
            <v>557</v>
          </cell>
          <cell r="K4380">
            <v>155.96</v>
          </cell>
        </row>
        <row r="4381">
          <cell r="I4381" t="str">
            <v>30RWA045-_OPT_SEI_2B</v>
          </cell>
          <cell r="J4381">
            <v>980</v>
          </cell>
          <cell r="K4381">
            <v>274.40000000000003</v>
          </cell>
        </row>
        <row r="4382">
          <cell r="I4382" t="str">
            <v>30RWA045-_OPT_SEI_3</v>
          </cell>
          <cell r="J4382">
            <v>899</v>
          </cell>
          <cell r="K4382">
            <v>251.72000000000003</v>
          </cell>
        </row>
        <row r="4383">
          <cell r="I4383" t="str">
            <v>30RWA045-_OPT_SEI_3LI</v>
          </cell>
          <cell r="J4383">
            <v>616</v>
          </cell>
          <cell r="K4383">
            <v>172.48000000000002</v>
          </cell>
        </row>
        <row r="4384">
          <cell r="I4384" t="str">
            <v>30RWA045-_OPT_SEI_4</v>
          </cell>
          <cell r="J4384">
            <v>1051</v>
          </cell>
          <cell r="K4384">
            <v>294.28000000000003</v>
          </cell>
        </row>
        <row r="4385">
          <cell r="I4385" t="str">
            <v>30RWA045-_OPT_SEI_4C</v>
          </cell>
          <cell r="J4385">
            <v>1417</v>
          </cell>
          <cell r="K4385">
            <v>396.76000000000005</v>
          </cell>
        </row>
        <row r="4386">
          <cell r="I4386" t="str">
            <v xml:space="preserve">30RWA060-_OPT_025               </v>
          </cell>
          <cell r="J4386">
            <v>1614</v>
          </cell>
          <cell r="K4386">
            <v>451.92</v>
          </cell>
        </row>
        <row r="4387">
          <cell r="I4387" t="str">
            <v>30RWA060-_OPT_093A</v>
          </cell>
          <cell r="J4387">
            <v>733</v>
          </cell>
          <cell r="K4387">
            <v>205.24</v>
          </cell>
        </row>
        <row r="4388">
          <cell r="I4388" t="str">
            <v xml:space="preserve">30RWA060-_OPT_116C              </v>
          </cell>
          <cell r="J4388">
            <v>3552</v>
          </cell>
          <cell r="K4388">
            <v>994.56000000000006</v>
          </cell>
        </row>
        <row r="4389">
          <cell r="I4389" t="str">
            <v xml:space="preserve">30RWA060-_OPT_116D              </v>
          </cell>
          <cell r="J4389">
            <v>-3977</v>
          </cell>
          <cell r="K4389">
            <v>-1113.5600000000002</v>
          </cell>
        </row>
        <row r="4390">
          <cell r="I4390" t="str">
            <v>30RWA060-_OPT_196</v>
          </cell>
          <cell r="J4390">
            <v>320</v>
          </cell>
          <cell r="K4390">
            <v>89.600000000000009</v>
          </cell>
        </row>
        <row r="4391">
          <cell r="I4391" t="str">
            <v>30RWA060-_OPT_199</v>
          </cell>
          <cell r="J4391">
            <v>557</v>
          </cell>
          <cell r="K4391">
            <v>155.96</v>
          </cell>
        </row>
        <row r="4392">
          <cell r="I4392" t="str">
            <v>30RWA060-_OPT_SEI_2B</v>
          </cell>
          <cell r="J4392">
            <v>1429</v>
          </cell>
          <cell r="K4392">
            <v>400.12000000000006</v>
          </cell>
        </row>
        <row r="4393">
          <cell r="I4393" t="str">
            <v>30RWA060-_OPT_SEI_3</v>
          </cell>
          <cell r="J4393">
            <v>1365</v>
          </cell>
          <cell r="K4393">
            <v>382.20000000000005</v>
          </cell>
        </row>
        <row r="4394">
          <cell r="I4394" t="str">
            <v>30RWA060-_OPT_SEI_3LI</v>
          </cell>
          <cell r="J4394">
            <v>937</v>
          </cell>
          <cell r="K4394">
            <v>262.36</v>
          </cell>
        </row>
        <row r="4395">
          <cell r="I4395" t="str">
            <v>30RWA060-_OPT_SEI_4</v>
          </cell>
          <cell r="J4395">
            <v>1606</v>
          </cell>
          <cell r="K4395">
            <v>449.68000000000006</v>
          </cell>
        </row>
        <row r="4396">
          <cell r="I4396" t="str">
            <v>30RWA060-_OPT_SEI_4C</v>
          </cell>
          <cell r="J4396">
            <v>2169</v>
          </cell>
          <cell r="K4396">
            <v>607.32000000000005</v>
          </cell>
        </row>
        <row r="4397">
          <cell r="I4397" t="str">
            <v xml:space="preserve">30RWA070-_OPT_025               </v>
          </cell>
          <cell r="J4397">
            <v>1614</v>
          </cell>
          <cell r="K4397">
            <v>451.92</v>
          </cell>
        </row>
        <row r="4398">
          <cell r="I4398" t="str">
            <v>30RWA070-_OPT_093A</v>
          </cell>
          <cell r="J4398">
            <v>733</v>
          </cell>
          <cell r="K4398">
            <v>205.24</v>
          </cell>
        </row>
        <row r="4399">
          <cell r="I4399" t="str">
            <v xml:space="preserve">30RWA070-_OPT_116C              </v>
          </cell>
          <cell r="J4399">
            <v>3552</v>
          </cell>
          <cell r="K4399">
            <v>994.56000000000006</v>
          </cell>
        </row>
        <row r="4400">
          <cell r="I4400" t="str">
            <v xml:space="preserve">30RWA070-_OPT_116D              </v>
          </cell>
          <cell r="J4400">
            <v>-3977</v>
          </cell>
          <cell r="K4400">
            <v>-1113.5600000000002</v>
          </cell>
        </row>
        <row r="4401">
          <cell r="I4401" t="str">
            <v>30RWA070-_OPT_196</v>
          </cell>
          <cell r="J4401">
            <v>320</v>
          </cell>
          <cell r="K4401">
            <v>89.600000000000009</v>
          </cell>
        </row>
        <row r="4402">
          <cell r="I4402" t="str">
            <v>30RWA070-_OPT_199</v>
          </cell>
          <cell r="J4402">
            <v>557</v>
          </cell>
          <cell r="K4402">
            <v>155.96</v>
          </cell>
        </row>
        <row r="4403">
          <cell r="I4403" t="str">
            <v>30RWA070-_OPT_SEI_2B</v>
          </cell>
          <cell r="J4403">
            <v>1429</v>
          </cell>
          <cell r="K4403">
            <v>400.12000000000006</v>
          </cell>
        </row>
        <row r="4404">
          <cell r="I4404" t="str">
            <v>30RWA070-_OPT_SEI_3</v>
          </cell>
          <cell r="J4404">
            <v>1365</v>
          </cell>
          <cell r="K4404">
            <v>382.20000000000005</v>
          </cell>
        </row>
        <row r="4405">
          <cell r="I4405" t="str">
            <v>30RWA070-_OPT_SEI_3LI</v>
          </cell>
          <cell r="J4405">
            <v>937</v>
          </cell>
          <cell r="K4405">
            <v>262.36</v>
          </cell>
        </row>
        <row r="4406">
          <cell r="I4406" t="str">
            <v>30RWA070-_OPT_SEI_4</v>
          </cell>
          <cell r="J4406">
            <v>1606</v>
          </cell>
          <cell r="K4406">
            <v>449.68000000000006</v>
          </cell>
        </row>
        <row r="4407">
          <cell r="I4407" t="str">
            <v>30RWA070-_OPT_SEI_4C</v>
          </cell>
          <cell r="J4407">
            <v>2169</v>
          </cell>
          <cell r="K4407">
            <v>607.32000000000005</v>
          </cell>
        </row>
        <row r="4408">
          <cell r="I4408" t="str">
            <v xml:space="preserve">30RWA080-_OPT_025               </v>
          </cell>
          <cell r="J4408">
            <v>1614</v>
          </cell>
          <cell r="K4408">
            <v>451.92</v>
          </cell>
        </row>
        <row r="4409">
          <cell r="I4409" t="str">
            <v>30RWA080-_OPT_093A</v>
          </cell>
          <cell r="J4409">
            <v>733</v>
          </cell>
          <cell r="K4409">
            <v>205.24</v>
          </cell>
        </row>
        <row r="4410">
          <cell r="I4410" t="str">
            <v xml:space="preserve">30RWA080-_OPT_116C              </v>
          </cell>
          <cell r="J4410">
            <v>3552</v>
          </cell>
          <cell r="K4410">
            <v>994.56000000000006</v>
          </cell>
        </row>
        <row r="4411">
          <cell r="I4411" t="str">
            <v xml:space="preserve">30RWA080-_OPT_116D              </v>
          </cell>
          <cell r="J4411">
            <v>-3977</v>
          </cell>
          <cell r="K4411">
            <v>-1113.5600000000002</v>
          </cell>
        </row>
        <row r="4412">
          <cell r="I4412" t="str">
            <v>30RWA080-_OPT_196</v>
          </cell>
          <cell r="J4412">
            <v>320</v>
          </cell>
          <cell r="K4412">
            <v>89.600000000000009</v>
          </cell>
        </row>
        <row r="4413">
          <cell r="I4413" t="str">
            <v>30RWA080-_OPT_199</v>
          </cell>
          <cell r="J4413">
            <v>557</v>
          </cell>
          <cell r="K4413">
            <v>155.96</v>
          </cell>
        </row>
        <row r="4414">
          <cell r="I4414" t="str">
            <v>30RWA080-_OPT_SEI_2B</v>
          </cell>
          <cell r="J4414">
            <v>1429</v>
          </cell>
          <cell r="K4414">
            <v>400.12000000000006</v>
          </cell>
        </row>
        <row r="4415">
          <cell r="I4415" t="str">
            <v>30RWA080-_OPT_SEI_3</v>
          </cell>
          <cell r="J4415">
            <v>1365</v>
          </cell>
          <cell r="K4415">
            <v>382.20000000000005</v>
          </cell>
        </row>
        <row r="4416">
          <cell r="I4416" t="str">
            <v>30RWA080-_OPT_SEI_3LI</v>
          </cell>
          <cell r="J4416">
            <v>937</v>
          </cell>
          <cell r="K4416">
            <v>262.36</v>
          </cell>
        </row>
        <row r="4417">
          <cell r="I4417" t="str">
            <v>30RWA080-_OPT_SEI_4</v>
          </cell>
          <cell r="J4417">
            <v>1606</v>
          </cell>
          <cell r="K4417">
            <v>449.68000000000006</v>
          </cell>
        </row>
        <row r="4418">
          <cell r="I4418" t="str">
            <v>30RWA080-_OPT_SEI_4C</v>
          </cell>
          <cell r="J4418">
            <v>2169</v>
          </cell>
          <cell r="K4418">
            <v>607.32000000000005</v>
          </cell>
        </row>
        <row r="4419">
          <cell r="I4419" t="str">
            <v xml:space="preserve">30RWA090-_OPT_025               </v>
          </cell>
          <cell r="J4419">
            <v>1614</v>
          </cell>
          <cell r="K4419">
            <v>451.92</v>
          </cell>
        </row>
        <row r="4420">
          <cell r="I4420" t="str">
            <v>30RWA090-_OPT_093A</v>
          </cell>
          <cell r="J4420">
            <v>733</v>
          </cell>
          <cell r="K4420">
            <v>205.24</v>
          </cell>
        </row>
        <row r="4421">
          <cell r="I4421" t="str">
            <v xml:space="preserve">30RWA090-_OPT_116C              </v>
          </cell>
          <cell r="J4421">
            <v>3552</v>
          </cell>
          <cell r="K4421">
            <v>994.56000000000006</v>
          </cell>
        </row>
        <row r="4422">
          <cell r="I4422" t="str">
            <v xml:space="preserve">30RWA090-_OPT_116D              </v>
          </cell>
          <cell r="J4422">
            <v>-3977</v>
          </cell>
          <cell r="K4422">
            <v>-1113.5600000000002</v>
          </cell>
        </row>
        <row r="4423">
          <cell r="I4423" t="str">
            <v>30RWA090-_OPT_196</v>
          </cell>
          <cell r="J4423">
            <v>320</v>
          </cell>
          <cell r="K4423">
            <v>89.600000000000009</v>
          </cell>
        </row>
        <row r="4424">
          <cell r="I4424" t="str">
            <v>30RWA090-_OPT_199</v>
          </cell>
          <cell r="J4424">
            <v>557</v>
          </cell>
          <cell r="K4424">
            <v>155.96</v>
          </cell>
        </row>
        <row r="4425">
          <cell r="I4425" t="str">
            <v>30RWA090-_OPT_SEI_2B</v>
          </cell>
          <cell r="J4425">
            <v>1429</v>
          </cell>
          <cell r="K4425">
            <v>400.12000000000006</v>
          </cell>
        </row>
        <row r="4426">
          <cell r="I4426" t="str">
            <v>30RWA090-_OPT_SEI_3</v>
          </cell>
          <cell r="J4426">
            <v>1365</v>
          </cell>
          <cell r="K4426">
            <v>382.20000000000005</v>
          </cell>
        </row>
        <row r="4427">
          <cell r="I4427" t="str">
            <v>30RWA090-_OPT_SEI_3LI</v>
          </cell>
          <cell r="J4427">
            <v>937</v>
          </cell>
          <cell r="K4427">
            <v>262.36</v>
          </cell>
        </row>
        <row r="4428">
          <cell r="I4428" t="str">
            <v>30RWA090-_OPT_SEI_4</v>
          </cell>
          <cell r="J4428">
            <v>1606</v>
          </cell>
          <cell r="K4428">
            <v>449.68000000000006</v>
          </cell>
        </row>
        <row r="4429">
          <cell r="I4429" t="str">
            <v>30RWA090-_OPT_SEI_4C</v>
          </cell>
          <cell r="J4429">
            <v>2169</v>
          </cell>
          <cell r="K4429">
            <v>607.32000000000005</v>
          </cell>
        </row>
        <row r="4430">
          <cell r="I4430" t="str">
            <v xml:space="preserve">30RWA110-_OPT_025               </v>
          </cell>
          <cell r="J4430">
            <v>1740</v>
          </cell>
          <cell r="K4430">
            <v>487.20000000000005</v>
          </cell>
        </row>
        <row r="4431">
          <cell r="I4431" t="str">
            <v>30RWA110-_OPT_093A</v>
          </cell>
          <cell r="J4431">
            <v>733</v>
          </cell>
          <cell r="K4431">
            <v>205.24</v>
          </cell>
        </row>
        <row r="4432">
          <cell r="I4432" t="str">
            <v xml:space="preserve">30RWA110-_OPT_116C              </v>
          </cell>
          <cell r="J4432">
            <v>4028</v>
          </cell>
          <cell r="K4432">
            <v>1127.8400000000001</v>
          </cell>
        </row>
        <row r="4433">
          <cell r="I4433" t="str">
            <v xml:space="preserve">30RWA110-_OPT_116D              </v>
          </cell>
          <cell r="J4433">
            <v>-4257</v>
          </cell>
          <cell r="K4433">
            <v>-1191.96</v>
          </cell>
        </row>
        <row r="4434">
          <cell r="I4434" t="str">
            <v>30RWA110-_OPT_196</v>
          </cell>
          <cell r="J4434">
            <v>320</v>
          </cell>
          <cell r="K4434">
            <v>89.600000000000009</v>
          </cell>
        </row>
        <row r="4435">
          <cell r="I4435" t="str">
            <v>30RWA110-_OPT_199</v>
          </cell>
          <cell r="J4435">
            <v>557</v>
          </cell>
          <cell r="K4435">
            <v>155.96</v>
          </cell>
        </row>
        <row r="4436">
          <cell r="I4436" t="str">
            <v>30RWA110-_OPT_SEI_2B</v>
          </cell>
          <cell r="J4436">
            <v>1429</v>
          </cell>
          <cell r="K4436">
            <v>400.12000000000006</v>
          </cell>
        </row>
        <row r="4437">
          <cell r="I4437" t="str">
            <v>30RWA110-_OPT_SEI_3</v>
          </cell>
          <cell r="J4437">
            <v>1365</v>
          </cell>
          <cell r="K4437">
            <v>382.20000000000005</v>
          </cell>
        </row>
        <row r="4438">
          <cell r="I4438" t="str">
            <v>30RWA110-_OPT_SEI_3LI</v>
          </cell>
          <cell r="J4438">
            <v>937</v>
          </cell>
          <cell r="K4438">
            <v>262.36</v>
          </cell>
        </row>
        <row r="4439">
          <cell r="I4439" t="str">
            <v>30RWA110-_OPT_SEI_4</v>
          </cell>
          <cell r="J4439">
            <v>1606</v>
          </cell>
          <cell r="K4439">
            <v>449.68000000000006</v>
          </cell>
        </row>
        <row r="4440">
          <cell r="I4440" t="str">
            <v>30RWA110-_OPT_SEI_4C</v>
          </cell>
          <cell r="J4440">
            <v>2169</v>
          </cell>
          <cell r="K4440">
            <v>607.32000000000005</v>
          </cell>
        </row>
        <row r="4441">
          <cell r="I4441" t="str">
            <v xml:space="preserve">30RWA120-_OPT_025               </v>
          </cell>
          <cell r="J4441">
            <v>1860</v>
          </cell>
          <cell r="K4441">
            <v>520.80000000000007</v>
          </cell>
        </row>
        <row r="4442">
          <cell r="I4442" t="str">
            <v>30RWA120-_OPT_093A</v>
          </cell>
          <cell r="J4442">
            <v>733</v>
          </cell>
          <cell r="K4442">
            <v>205.24</v>
          </cell>
        </row>
        <row r="4443">
          <cell r="I4443" t="str">
            <v xml:space="preserve">30RWA120-_OPT_116C              </v>
          </cell>
          <cell r="J4443">
            <v>4028</v>
          </cell>
          <cell r="K4443">
            <v>1127.8400000000001</v>
          </cell>
        </row>
        <row r="4444">
          <cell r="I4444" t="str">
            <v xml:space="preserve">30RWA120-_OPT_116D              </v>
          </cell>
          <cell r="J4444">
            <v>-4257</v>
          </cell>
          <cell r="K4444">
            <v>-1191.96</v>
          </cell>
        </row>
        <row r="4445">
          <cell r="I4445" t="str">
            <v>30RWA120-_OPT_196</v>
          </cell>
          <cell r="J4445">
            <v>320</v>
          </cell>
          <cell r="K4445">
            <v>89.600000000000009</v>
          </cell>
        </row>
        <row r="4446">
          <cell r="I4446" t="str">
            <v>30RWA120-_OPT_199</v>
          </cell>
          <cell r="J4446">
            <v>557</v>
          </cell>
          <cell r="K4446">
            <v>155.96</v>
          </cell>
        </row>
        <row r="4447">
          <cell r="I4447" t="str">
            <v>30RWA120-_OPT_SEI_2B</v>
          </cell>
          <cell r="J4447">
            <v>1429</v>
          </cell>
          <cell r="K4447">
            <v>400.12000000000006</v>
          </cell>
        </row>
        <row r="4448">
          <cell r="I4448" t="str">
            <v>30RWA120-_OPT_SEI_3</v>
          </cell>
          <cell r="J4448">
            <v>1365</v>
          </cell>
          <cell r="K4448">
            <v>382.20000000000005</v>
          </cell>
        </row>
        <row r="4449">
          <cell r="I4449" t="str">
            <v>30RWA120-_OPT_SEI_3LI</v>
          </cell>
          <cell r="J4449">
            <v>937</v>
          </cell>
          <cell r="K4449">
            <v>262.36</v>
          </cell>
        </row>
        <row r="4450">
          <cell r="I4450" t="str">
            <v>30RWA120-_OPT_SEI_4</v>
          </cell>
          <cell r="J4450">
            <v>1606</v>
          </cell>
          <cell r="K4450">
            <v>449.68000000000006</v>
          </cell>
        </row>
        <row r="4451">
          <cell r="I4451" t="str">
            <v>30RWA120-_OPT_SEI_4C</v>
          </cell>
          <cell r="J4451">
            <v>2169</v>
          </cell>
          <cell r="K4451">
            <v>607.32000000000005</v>
          </cell>
        </row>
        <row r="4452">
          <cell r="I4452" t="str">
            <v xml:space="preserve">30RWA135-_OPT_025               </v>
          </cell>
          <cell r="J4452">
            <v>2364</v>
          </cell>
          <cell r="K4452">
            <v>661.92000000000007</v>
          </cell>
        </row>
        <row r="4453">
          <cell r="I4453" t="str">
            <v>30RWA135-_OPT_093A</v>
          </cell>
          <cell r="J4453">
            <v>733</v>
          </cell>
          <cell r="K4453">
            <v>205.24</v>
          </cell>
        </row>
        <row r="4454">
          <cell r="I4454" t="str">
            <v xml:space="preserve">30RWA135-_OPT_116C              </v>
          </cell>
          <cell r="J4454">
            <v>4028</v>
          </cell>
          <cell r="K4454">
            <v>1127.8400000000001</v>
          </cell>
        </row>
        <row r="4455">
          <cell r="I4455" t="str">
            <v xml:space="preserve">30RWA135-_OPT_116D              </v>
          </cell>
          <cell r="J4455">
            <v>-4257</v>
          </cell>
          <cell r="K4455">
            <v>-1191.96</v>
          </cell>
        </row>
        <row r="4456">
          <cell r="I4456" t="str">
            <v>30RWA135-_OPT_196</v>
          </cell>
          <cell r="J4456">
            <v>320</v>
          </cell>
          <cell r="K4456">
            <v>89.600000000000009</v>
          </cell>
        </row>
        <row r="4457">
          <cell r="I4457" t="str">
            <v>30RWA135-_OPT_199</v>
          </cell>
          <cell r="J4457">
            <v>557</v>
          </cell>
          <cell r="K4457">
            <v>155.96</v>
          </cell>
        </row>
        <row r="4458">
          <cell r="I4458" t="str">
            <v>30RWA135-_OPT_SEI_2B</v>
          </cell>
          <cell r="J4458">
            <v>1429</v>
          </cell>
          <cell r="K4458">
            <v>400.12000000000006</v>
          </cell>
        </row>
        <row r="4459">
          <cell r="I4459" t="str">
            <v>30RWA135-_OPT_SEI_3</v>
          </cell>
          <cell r="J4459">
            <v>1365</v>
          </cell>
          <cell r="K4459">
            <v>382.20000000000005</v>
          </cell>
        </row>
        <row r="4460">
          <cell r="I4460" t="str">
            <v>30RWA135-_OPT_SEI_3LI</v>
          </cell>
          <cell r="J4460">
            <v>937</v>
          </cell>
          <cell r="K4460">
            <v>262.36</v>
          </cell>
        </row>
        <row r="4461">
          <cell r="I4461" t="str">
            <v>30RWA135-_OPT_SEI_4</v>
          </cell>
          <cell r="J4461">
            <v>1606</v>
          </cell>
          <cell r="K4461">
            <v>449.68000000000006</v>
          </cell>
        </row>
        <row r="4462">
          <cell r="I4462" t="str">
            <v>30RWA135-_OPT_SEI_4C</v>
          </cell>
          <cell r="J4462">
            <v>2169</v>
          </cell>
          <cell r="K4462">
            <v>607.32000000000005</v>
          </cell>
        </row>
        <row r="4463">
          <cell r="I4463" t="str">
            <v xml:space="preserve">30RWA150-_OPT_025               </v>
          </cell>
          <cell r="J4463">
            <v>2982</v>
          </cell>
          <cell r="K4463">
            <v>834.96</v>
          </cell>
        </row>
        <row r="4464">
          <cell r="I4464" t="str">
            <v>30RWA150-_OPT_093A</v>
          </cell>
          <cell r="J4464">
            <v>733</v>
          </cell>
          <cell r="K4464">
            <v>205.24</v>
          </cell>
        </row>
        <row r="4465">
          <cell r="I4465" t="str">
            <v xml:space="preserve">30RWA150-_OPT_116C              </v>
          </cell>
          <cell r="J4465">
            <v>4028</v>
          </cell>
          <cell r="K4465">
            <v>1127.8400000000001</v>
          </cell>
        </row>
        <row r="4466">
          <cell r="I4466" t="str">
            <v xml:space="preserve">30RWA150-_OPT_116D              </v>
          </cell>
          <cell r="J4466">
            <v>-4257</v>
          </cell>
          <cell r="K4466">
            <v>-1191.96</v>
          </cell>
        </row>
        <row r="4467">
          <cell r="I4467" t="str">
            <v>30RWA150-_OPT_196</v>
          </cell>
          <cell r="J4467">
            <v>320</v>
          </cell>
          <cell r="K4467">
            <v>89.600000000000009</v>
          </cell>
        </row>
        <row r="4468">
          <cell r="I4468" t="str">
            <v>30RWA150-_OPT_199</v>
          </cell>
          <cell r="J4468">
            <v>557</v>
          </cell>
          <cell r="K4468">
            <v>155.96</v>
          </cell>
        </row>
        <row r="4469">
          <cell r="I4469" t="str">
            <v>30RWA150-_OPT_SEI_2B</v>
          </cell>
          <cell r="J4469">
            <v>1429</v>
          </cell>
          <cell r="K4469">
            <v>400.12000000000006</v>
          </cell>
        </row>
        <row r="4470">
          <cell r="I4470" t="str">
            <v>30RWA150-_OPT_SEI_3</v>
          </cell>
          <cell r="J4470">
            <v>1365</v>
          </cell>
          <cell r="K4470">
            <v>382.20000000000005</v>
          </cell>
        </row>
        <row r="4471">
          <cell r="I4471" t="str">
            <v>30RWA150-_OPT_SEI_3LI</v>
          </cell>
          <cell r="J4471">
            <v>937</v>
          </cell>
          <cell r="K4471">
            <v>262.36</v>
          </cell>
        </row>
        <row r="4472">
          <cell r="I4472" t="str">
            <v>30RWA150-_OPT_SEI_4</v>
          </cell>
          <cell r="J4472">
            <v>1606</v>
          </cell>
          <cell r="K4472">
            <v>449.68000000000006</v>
          </cell>
        </row>
        <row r="4473">
          <cell r="I4473" t="str">
            <v>30RWA150-_OPT_SEI_4C</v>
          </cell>
          <cell r="J4473">
            <v>2169</v>
          </cell>
          <cell r="K4473">
            <v>607.32000000000005</v>
          </cell>
        </row>
        <row r="4474">
          <cell r="I4474" t="str">
            <v xml:space="preserve">30RWA160-_OPT_025               </v>
          </cell>
          <cell r="J4474">
            <v>3235</v>
          </cell>
          <cell r="K4474">
            <v>905.80000000000007</v>
          </cell>
        </row>
        <row r="4475">
          <cell r="I4475" t="str">
            <v>30RWA160-_OPT_093A</v>
          </cell>
          <cell r="J4475">
            <v>1470</v>
          </cell>
          <cell r="K4475">
            <v>411.6</v>
          </cell>
        </row>
        <row r="4476">
          <cell r="I4476" t="str">
            <v xml:space="preserve">30RWA160-_OPT_116C              </v>
          </cell>
          <cell r="J4476">
            <v>2698</v>
          </cell>
          <cell r="K4476">
            <v>755.44</v>
          </cell>
        </row>
        <row r="4477">
          <cell r="I4477" t="str">
            <v xml:space="preserve">30RWA160-_OPT_116D              </v>
          </cell>
          <cell r="J4477">
            <v>-6638</v>
          </cell>
          <cell r="K4477">
            <v>-1858.64</v>
          </cell>
        </row>
        <row r="4478">
          <cell r="I4478" t="str">
            <v>30RWA160-_OPT_196</v>
          </cell>
          <cell r="J4478">
            <v>640</v>
          </cell>
          <cell r="K4478">
            <v>179.20000000000002</v>
          </cell>
        </row>
        <row r="4479">
          <cell r="I4479" t="str">
            <v>30RWA160-_OPT_199</v>
          </cell>
          <cell r="J4479">
            <v>557</v>
          </cell>
          <cell r="K4479">
            <v>155.96</v>
          </cell>
        </row>
        <row r="4480">
          <cell r="I4480" t="str">
            <v>30RWA160-_OPT_SEI_2B</v>
          </cell>
          <cell r="J4480">
            <v>2204</v>
          </cell>
          <cell r="K4480">
            <v>617.12</v>
          </cell>
        </row>
        <row r="4481">
          <cell r="I4481" t="str">
            <v>30RWA160-_OPT_SEI_3</v>
          </cell>
          <cell r="J4481">
            <v>1984</v>
          </cell>
          <cell r="K4481">
            <v>555.5200000000001</v>
          </cell>
        </row>
        <row r="4482">
          <cell r="I4482" t="str">
            <v>30RWA160-_OPT_SEI_3LI</v>
          </cell>
          <cell r="J4482">
            <v>1361</v>
          </cell>
          <cell r="K4482">
            <v>381.08000000000004</v>
          </cell>
        </row>
        <row r="4483">
          <cell r="I4483" t="str">
            <v>30RWA160-_OPT_SEI_4</v>
          </cell>
          <cell r="J4483">
            <v>2342</v>
          </cell>
          <cell r="K4483">
            <v>655.7600000000001</v>
          </cell>
        </row>
        <row r="4484">
          <cell r="I4484" t="str">
            <v>30RWA160-_OPT_SEI_4C</v>
          </cell>
          <cell r="J4484">
            <v>3162</v>
          </cell>
          <cell r="K4484">
            <v>885.36000000000013</v>
          </cell>
        </row>
        <row r="4485">
          <cell r="I4485" t="str">
            <v xml:space="preserve">30RWA185-_OPT_025               </v>
          </cell>
          <cell r="J4485">
            <v>3235</v>
          </cell>
          <cell r="K4485">
            <v>905.80000000000007</v>
          </cell>
        </row>
        <row r="4486">
          <cell r="I4486" t="str">
            <v>30RWA185-_OPT_093A</v>
          </cell>
          <cell r="J4486">
            <v>1470</v>
          </cell>
          <cell r="K4486">
            <v>411.6</v>
          </cell>
        </row>
        <row r="4487">
          <cell r="I4487" t="str">
            <v xml:space="preserve">30RWA185-_OPT_116C              </v>
          </cell>
          <cell r="J4487">
            <v>2698</v>
          </cell>
          <cell r="K4487">
            <v>755.44</v>
          </cell>
        </row>
        <row r="4488">
          <cell r="I4488" t="str">
            <v xml:space="preserve">30RWA185-_OPT_116D              </v>
          </cell>
          <cell r="J4488">
            <v>-6638</v>
          </cell>
          <cell r="K4488">
            <v>-1858.64</v>
          </cell>
        </row>
        <row r="4489">
          <cell r="I4489" t="str">
            <v>30RWA185-_OPT_196</v>
          </cell>
          <cell r="J4489">
            <v>640</v>
          </cell>
          <cell r="K4489">
            <v>179.20000000000002</v>
          </cell>
        </row>
        <row r="4490">
          <cell r="I4490" t="str">
            <v>30RWA185-_OPT_199</v>
          </cell>
          <cell r="J4490">
            <v>557</v>
          </cell>
          <cell r="K4490">
            <v>155.96</v>
          </cell>
        </row>
        <row r="4491">
          <cell r="I4491" t="str">
            <v>30RWA185-_OPT_SEI_2B</v>
          </cell>
          <cell r="J4491">
            <v>2204</v>
          </cell>
          <cell r="K4491">
            <v>617.12</v>
          </cell>
        </row>
        <row r="4492">
          <cell r="I4492" t="str">
            <v>30RWA185-_OPT_SEI_3</v>
          </cell>
          <cell r="J4492">
            <v>1984</v>
          </cell>
          <cell r="K4492">
            <v>555.5200000000001</v>
          </cell>
        </row>
        <row r="4493">
          <cell r="I4493" t="str">
            <v>30RWA185-_OPT_SEI_3LI</v>
          </cell>
          <cell r="J4493">
            <v>1361</v>
          </cell>
          <cell r="K4493">
            <v>381.08000000000004</v>
          </cell>
        </row>
        <row r="4494">
          <cell r="I4494" t="str">
            <v>30RWA185-_OPT_SEI_4</v>
          </cell>
          <cell r="J4494">
            <v>2342</v>
          </cell>
          <cell r="K4494">
            <v>655.7600000000001</v>
          </cell>
        </row>
        <row r="4495">
          <cell r="I4495" t="str">
            <v>30RWA185-_OPT_SEI_4C</v>
          </cell>
          <cell r="J4495">
            <v>3162</v>
          </cell>
          <cell r="K4495">
            <v>885.36000000000013</v>
          </cell>
        </row>
        <row r="4496">
          <cell r="I4496" t="str">
            <v xml:space="preserve">30RWA210-_OPT_025               </v>
          </cell>
          <cell r="J4496">
            <v>3480</v>
          </cell>
          <cell r="K4496">
            <v>974.40000000000009</v>
          </cell>
        </row>
        <row r="4497">
          <cell r="I4497" t="str">
            <v>30RWA210-_OPT_093A</v>
          </cell>
          <cell r="J4497">
            <v>1470</v>
          </cell>
          <cell r="K4497">
            <v>411.6</v>
          </cell>
        </row>
        <row r="4498">
          <cell r="I4498" t="str">
            <v xml:space="preserve">30RWA210-_OPT_116C              </v>
          </cell>
          <cell r="J4498">
            <v>3901</v>
          </cell>
          <cell r="K4498">
            <v>1092.2800000000002</v>
          </cell>
        </row>
        <row r="4499">
          <cell r="I4499" t="str">
            <v xml:space="preserve">30RWA210-_OPT_116D              </v>
          </cell>
          <cell r="J4499">
            <v>-7365</v>
          </cell>
          <cell r="K4499">
            <v>-2062.2000000000003</v>
          </cell>
        </row>
        <row r="4500">
          <cell r="I4500" t="str">
            <v>30RWA210-_OPT_196</v>
          </cell>
          <cell r="J4500">
            <v>640</v>
          </cell>
          <cell r="K4500">
            <v>179.20000000000002</v>
          </cell>
        </row>
        <row r="4501">
          <cell r="I4501" t="str">
            <v>30RWA210-_OPT_199</v>
          </cell>
          <cell r="J4501">
            <v>557</v>
          </cell>
          <cell r="K4501">
            <v>155.96</v>
          </cell>
        </row>
        <row r="4502">
          <cell r="I4502" t="str">
            <v>30RWA210-_OPT_SEI_2B</v>
          </cell>
          <cell r="J4502">
            <v>2204</v>
          </cell>
          <cell r="K4502">
            <v>617.12</v>
          </cell>
        </row>
        <row r="4503">
          <cell r="I4503" t="str">
            <v>30RWA210-_OPT_SEI_3</v>
          </cell>
          <cell r="J4503">
            <v>1984</v>
          </cell>
          <cell r="K4503">
            <v>555.5200000000001</v>
          </cell>
        </row>
        <row r="4504">
          <cell r="I4504" t="str">
            <v>30RWA210-_OPT_SEI_3LI</v>
          </cell>
          <cell r="J4504">
            <v>1361</v>
          </cell>
          <cell r="K4504">
            <v>381.08000000000004</v>
          </cell>
        </row>
        <row r="4505">
          <cell r="I4505" t="str">
            <v>30RWA210-_OPT_SEI_4</v>
          </cell>
          <cell r="J4505">
            <v>2342</v>
          </cell>
          <cell r="K4505">
            <v>655.7600000000001</v>
          </cell>
        </row>
        <row r="4506">
          <cell r="I4506" t="str">
            <v>30RWA210-_OPT_SEI_4C</v>
          </cell>
          <cell r="J4506">
            <v>3162</v>
          </cell>
          <cell r="K4506">
            <v>885.36000000000013</v>
          </cell>
        </row>
        <row r="4507">
          <cell r="I4507" t="str">
            <v xml:space="preserve">30RWA245-_OPT_025               </v>
          </cell>
          <cell r="J4507">
            <v>3714</v>
          </cell>
          <cell r="K4507">
            <v>1039.92</v>
          </cell>
        </row>
        <row r="4508">
          <cell r="I4508" t="str">
            <v>30RWA245-_OPT_093A</v>
          </cell>
          <cell r="J4508">
            <v>1470</v>
          </cell>
          <cell r="K4508">
            <v>411.6</v>
          </cell>
        </row>
        <row r="4509">
          <cell r="I4509" t="str">
            <v xml:space="preserve">30RWA245-_OPT_116C              </v>
          </cell>
          <cell r="J4509">
            <v>3901</v>
          </cell>
          <cell r="K4509">
            <v>1092.2800000000002</v>
          </cell>
        </row>
        <row r="4510">
          <cell r="I4510" t="str">
            <v xml:space="preserve">30RWA245-_OPT_116D              </v>
          </cell>
          <cell r="J4510">
            <v>-7365</v>
          </cell>
          <cell r="K4510">
            <v>-2062.2000000000003</v>
          </cell>
        </row>
        <row r="4511">
          <cell r="I4511" t="str">
            <v>30RWA245-_OPT_196</v>
          </cell>
          <cell r="J4511">
            <v>640</v>
          </cell>
          <cell r="K4511">
            <v>179.20000000000002</v>
          </cell>
        </row>
        <row r="4512">
          <cell r="I4512" t="str">
            <v>30RWA245-_OPT_199</v>
          </cell>
          <cell r="J4512">
            <v>557</v>
          </cell>
          <cell r="K4512">
            <v>155.96</v>
          </cell>
        </row>
        <row r="4513">
          <cell r="I4513" t="str">
            <v>30RWA245-_OPT_SEI_2B</v>
          </cell>
          <cell r="J4513">
            <v>2204</v>
          </cell>
          <cell r="K4513">
            <v>617.12</v>
          </cell>
        </row>
        <row r="4514">
          <cell r="I4514" t="str">
            <v>30RWA245-_OPT_SEI_3</v>
          </cell>
          <cell r="J4514">
            <v>1984</v>
          </cell>
          <cell r="K4514">
            <v>555.5200000000001</v>
          </cell>
        </row>
        <row r="4515">
          <cell r="I4515" t="str">
            <v>30RWA245-_OPT_SEI_3LI</v>
          </cell>
          <cell r="J4515">
            <v>1361</v>
          </cell>
          <cell r="K4515">
            <v>381.08000000000004</v>
          </cell>
        </row>
        <row r="4516">
          <cell r="I4516" t="str">
            <v>30RWA245-_OPT_SEI_4</v>
          </cell>
          <cell r="J4516">
            <v>2342</v>
          </cell>
          <cell r="K4516">
            <v>655.7600000000001</v>
          </cell>
        </row>
        <row r="4517">
          <cell r="I4517" t="str">
            <v>30RWA245-_OPT_SEI_4C</v>
          </cell>
          <cell r="J4517">
            <v>3162</v>
          </cell>
          <cell r="K4517">
            <v>885.36000000000013</v>
          </cell>
        </row>
        <row r="4518">
          <cell r="I4518" t="str">
            <v xml:space="preserve">30RWA275-_OPT_025               </v>
          </cell>
          <cell r="J4518">
            <v>4728</v>
          </cell>
          <cell r="K4518">
            <v>1323.8400000000001</v>
          </cell>
        </row>
        <row r="4519">
          <cell r="I4519" t="str">
            <v>30RWA275-_OPT_093A</v>
          </cell>
          <cell r="J4519">
            <v>1470</v>
          </cell>
          <cell r="K4519">
            <v>411.6</v>
          </cell>
        </row>
        <row r="4520">
          <cell r="I4520" t="str">
            <v xml:space="preserve">30RWA275-_OPT_116C              </v>
          </cell>
          <cell r="J4520">
            <v>3901</v>
          </cell>
          <cell r="K4520">
            <v>1092.2800000000002</v>
          </cell>
        </row>
        <row r="4521">
          <cell r="I4521" t="str">
            <v xml:space="preserve">30RWA275-_OPT_116D              </v>
          </cell>
          <cell r="J4521">
            <v>-7365</v>
          </cell>
          <cell r="K4521">
            <v>-2062.2000000000003</v>
          </cell>
        </row>
        <row r="4522">
          <cell r="I4522" t="str">
            <v>30RWA275-_OPT_196</v>
          </cell>
          <cell r="J4522">
            <v>640</v>
          </cell>
          <cell r="K4522">
            <v>179.20000000000002</v>
          </cell>
        </row>
        <row r="4523">
          <cell r="I4523" t="str">
            <v>30RWA275-_OPT_199</v>
          </cell>
          <cell r="J4523">
            <v>557</v>
          </cell>
          <cell r="K4523">
            <v>155.96</v>
          </cell>
        </row>
        <row r="4524">
          <cell r="I4524" t="str">
            <v>30RWA275-_OPT_SEI_2B</v>
          </cell>
          <cell r="J4524">
            <v>2204</v>
          </cell>
          <cell r="K4524">
            <v>617.12</v>
          </cell>
        </row>
        <row r="4525">
          <cell r="I4525" t="str">
            <v>30RWA275-_OPT_SEI_3</v>
          </cell>
          <cell r="J4525">
            <v>1984</v>
          </cell>
          <cell r="K4525">
            <v>555.5200000000001</v>
          </cell>
        </row>
        <row r="4526">
          <cell r="I4526" t="str">
            <v>30RWA275-_OPT_SEI_3LI</v>
          </cell>
          <cell r="J4526">
            <v>1361</v>
          </cell>
          <cell r="K4526">
            <v>381.08000000000004</v>
          </cell>
        </row>
        <row r="4527">
          <cell r="I4527" t="str">
            <v>30RWA275-_OPT_SEI_4</v>
          </cell>
          <cell r="J4527">
            <v>2342</v>
          </cell>
          <cell r="K4527">
            <v>655.7600000000001</v>
          </cell>
        </row>
        <row r="4528">
          <cell r="I4528" t="str">
            <v>30RWA275-_OPT_SEI_4C</v>
          </cell>
          <cell r="J4528">
            <v>3162</v>
          </cell>
          <cell r="K4528">
            <v>885.36000000000013</v>
          </cell>
        </row>
        <row r="4529">
          <cell r="I4529" t="str">
            <v xml:space="preserve">30RWA300-_OPT_025               </v>
          </cell>
          <cell r="J4529">
            <v>5958</v>
          </cell>
          <cell r="K4529">
            <v>1668.2400000000002</v>
          </cell>
        </row>
        <row r="4530">
          <cell r="I4530" t="str">
            <v>30RWA300-_OPT_093A</v>
          </cell>
          <cell r="J4530">
            <v>1470</v>
          </cell>
          <cell r="K4530">
            <v>411.6</v>
          </cell>
        </row>
        <row r="4531">
          <cell r="I4531" t="str">
            <v xml:space="preserve">30RWA300-_OPT_116C              </v>
          </cell>
          <cell r="J4531">
            <v>3901</v>
          </cell>
          <cell r="K4531">
            <v>1092.2800000000002</v>
          </cell>
        </row>
        <row r="4532">
          <cell r="I4532" t="str">
            <v xml:space="preserve">30RWA300-_OPT_116D              </v>
          </cell>
          <cell r="J4532">
            <v>-7365</v>
          </cell>
          <cell r="K4532">
            <v>-2062.2000000000003</v>
          </cell>
        </row>
        <row r="4533">
          <cell r="I4533" t="str">
            <v>30RWA300-_OPT_196</v>
          </cell>
          <cell r="J4533">
            <v>640</v>
          </cell>
          <cell r="K4533">
            <v>179.20000000000002</v>
          </cell>
        </row>
        <row r="4534">
          <cell r="I4534" t="str">
            <v>30RWA300-_OPT_199</v>
          </cell>
          <cell r="J4534">
            <v>557</v>
          </cell>
          <cell r="K4534">
            <v>155.96</v>
          </cell>
        </row>
        <row r="4535">
          <cell r="I4535" t="str">
            <v>30RWA300-_OPT_SEI_2B</v>
          </cell>
          <cell r="J4535">
            <v>2204</v>
          </cell>
          <cell r="K4535">
            <v>617.12</v>
          </cell>
        </row>
        <row r="4536">
          <cell r="I4536" t="str">
            <v>30RWA300-_OPT_SEI_3</v>
          </cell>
          <cell r="J4536">
            <v>1984</v>
          </cell>
          <cell r="K4536">
            <v>555.5200000000001</v>
          </cell>
        </row>
        <row r="4537">
          <cell r="I4537" t="str">
            <v>30RWA300-_OPT_SEI_3LI</v>
          </cell>
          <cell r="J4537">
            <v>1361</v>
          </cell>
          <cell r="K4537">
            <v>381.08000000000004</v>
          </cell>
        </row>
        <row r="4538">
          <cell r="I4538" t="str">
            <v>30RWA300-_OPT_SEI_4</v>
          </cell>
          <cell r="J4538">
            <v>2342</v>
          </cell>
          <cell r="K4538">
            <v>655.7600000000001</v>
          </cell>
        </row>
        <row r="4539">
          <cell r="I4539" t="str">
            <v>30RWA300-_OPT_SEI_4C</v>
          </cell>
          <cell r="J4539">
            <v>3162</v>
          </cell>
          <cell r="K4539">
            <v>885.36000000000013</v>
          </cell>
        </row>
        <row r="4540">
          <cell r="I4540" t="str">
            <v xml:space="preserve">30RY-017-B_OPT_002B              </v>
          </cell>
          <cell r="J4540">
            <v>2184</v>
          </cell>
          <cell r="K4540">
            <v>611.5200000000001</v>
          </cell>
        </row>
        <row r="4541">
          <cell r="I4541" t="str">
            <v xml:space="preserve">30RY-017-B_OPT_003A              </v>
          </cell>
          <cell r="J4541">
            <v>287</v>
          </cell>
          <cell r="K4541">
            <v>80.360000000000014</v>
          </cell>
        </row>
        <row r="4542">
          <cell r="I4542" t="str">
            <v xml:space="preserve">30RY-017-B_OPT_116D              </v>
          </cell>
          <cell r="J4542">
            <v>-1782</v>
          </cell>
          <cell r="K4542">
            <v>-498.96000000000004</v>
          </cell>
        </row>
        <row r="4543">
          <cell r="I4543" t="str">
            <v xml:space="preserve">30RY-017-B_OPT_148B             </v>
          </cell>
          <cell r="J4543">
            <v>1107</v>
          </cell>
          <cell r="K4543">
            <v>309.96000000000004</v>
          </cell>
        </row>
        <row r="4544">
          <cell r="I4544" t="str">
            <v>30RY-017-B_OPT_196</v>
          </cell>
          <cell r="J4544">
            <v>517</v>
          </cell>
          <cell r="K4544">
            <v>144.76000000000002</v>
          </cell>
        </row>
        <row r="4545">
          <cell r="I4545" t="str">
            <v xml:space="preserve">30RY-017-B_OPT_199            </v>
          </cell>
          <cell r="J4545">
            <v>557</v>
          </cell>
          <cell r="K4545">
            <v>155.96</v>
          </cell>
        </row>
        <row r="4546">
          <cell r="I4546" t="str">
            <v>30RY-017-B_OPT_SEI_2B</v>
          </cell>
          <cell r="J4546">
            <v>729</v>
          </cell>
          <cell r="K4546">
            <v>204.12000000000003</v>
          </cell>
        </row>
        <row r="4547">
          <cell r="I4547" t="str">
            <v>30RY-017-B_OPT_SEI_3</v>
          </cell>
          <cell r="J4547">
            <v>1163</v>
          </cell>
          <cell r="K4547">
            <v>325.64000000000004</v>
          </cell>
        </row>
        <row r="4548">
          <cell r="I4548" t="str">
            <v>30RY-017-B_OPT_SEI_3LI</v>
          </cell>
          <cell r="J4548">
            <v>797</v>
          </cell>
          <cell r="K4548">
            <v>223.16000000000003</v>
          </cell>
        </row>
        <row r="4549">
          <cell r="I4549" t="str">
            <v>30RY-017-B_OPT_SEI_4</v>
          </cell>
          <cell r="J4549">
            <v>1365</v>
          </cell>
          <cell r="K4549">
            <v>382.20000000000005</v>
          </cell>
        </row>
        <row r="4550">
          <cell r="I4550" t="str">
            <v>30RY-017-B_OPT_SEI_4C</v>
          </cell>
          <cell r="J4550">
            <v>1842</v>
          </cell>
          <cell r="K4550">
            <v>515.7600000000001</v>
          </cell>
        </row>
        <row r="4551">
          <cell r="I4551" t="str">
            <v xml:space="preserve">30RY-021-B_OPT_002B              </v>
          </cell>
          <cell r="J4551">
            <v>2184</v>
          </cell>
          <cell r="K4551">
            <v>611.5200000000001</v>
          </cell>
        </row>
        <row r="4552">
          <cell r="I4552" t="str">
            <v xml:space="preserve">30RY-021-B_OPT_003A              </v>
          </cell>
          <cell r="J4552">
            <v>287</v>
          </cell>
          <cell r="K4552">
            <v>80.360000000000014</v>
          </cell>
        </row>
        <row r="4553">
          <cell r="I4553" t="str">
            <v xml:space="preserve">30RY-021-B_OPT_116D              </v>
          </cell>
          <cell r="J4553">
            <v>-1782</v>
          </cell>
          <cell r="K4553">
            <v>-498.96000000000004</v>
          </cell>
        </row>
        <row r="4554">
          <cell r="I4554" t="str">
            <v xml:space="preserve">30RY-021-B_OPT_148B             </v>
          </cell>
          <cell r="J4554">
            <v>1107</v>
          </cell>
          <cell r="K4554">
            <v>309.96000000000004</v>
          </cell>
        </row>
        <row r="4555">
          <cell r="I4555" t="str">
            <v>30RY-021-B_OPT_196</v>
          </cell>
          <cell r="J4555">
            <v>517</v>
          </cell>
          <cell r="K4555">
            <v>144.76000000000002</v>
          </cell>
        </row>
        <row r="4556">
          <cell r="I4556" t="str">
            <v xml:space="preserve">30RY-021-B_OPT_199            </v>
          </cell>
          <cell r="J4556">
            <v>557</v>
          </cell>
          <cell r="K4556">
            <v>155.96</v>
          </cell>
        </row>
        <row r="4557">
          <cell r="I4557" t="str">
            <v>30RY-021-B_OPT_SEI_2B</v>
          </cell>
          <cell r="J4557">
            <v>729</v>
          </cell>
          <cell r="K4557">
            <v>204.12000000000003</v>
          </cell>
        </row>
        <row r="4558">
          <cell r="I4558" t="str">
            <v>30RY-021-B_OPT_SEI_3</v>
          </cell>
          <cell r="J4558">
            <v>1163</v>
          </cell>
          <cell r="K4558">
            <v>325.64000000000004</v>
          </cell>
        </row>
        <row r="4559">
          <cell r="I4559" t="str">
            <v>30RY-021-B_OPT_SEI_3LI</v>
          </cell>
          <cell r="J4559">
            <v>797</v>
          </cell>
          <cell r="K4559">
            <v>223.16000000000003</v>
          </cell>
        </row>
        <row r="4560">
          <cell r="I4560" t="str">
            <v>30RY-021-B_OPT_SEI_4</v>
          </cell>
          <cell r="J4560">
            <v>1365</v>
          </cell>
          <cell r="K4560">
            <v>382.20000000000005</v>
          </cell>
        </row>
        <row r="4561">
          <cell r="I4561" t="str">
            <v>30RY-021-B_OPT_SEI_4C</v>
          </cell>
          <cell r="J4561">
            <v>1842</v>
          </cell>
          <cell r="K4561">
            <v>515.7600000000001</v>
          </cell>
        </row>
        <row r="4562">
          <cell r="I4562" t="str">
            <v xml:space="preserve">30RY-026-B_OPT_002B              </v>
          </cell>
          <cell r="J4562">
            <v>2259</v>
          </cell>
          <cell r="K4562">
            <v>632.5200000000001</v>
          </cell>
        </row>
        <row r="4563">
          <cell r="I4563" t="str">
            <v xml:space="preserve">30RY-026-B_OPT_003A              </v>
          </cell>
          <cell r="J4563">
            <v>381</v>
          </cell>
          <cell r="K4563">
            <v>106.68</v>
          </cell>
        </row>
        <row r="4564">
          <cell r="I4564" t="str">
            <v xml:space="preserve">30RY-026-B_OPT_116D              </v>
          </cell>
          <cell r="J4564">
            <v>-1782</v>
          </cell>
          <cell r="K4564">
            <v>-498.96000000000004</v>
          </cell>
        </row>
        <row r="4565">
          <cell r="I4565" t="str">
            <v xml:space="preserve">30RY-026-B_OPT_148B             </v>
          </cell>
          <cell r="J4565">
            <v>1107</v>
          </cell>
          <cell r="K4565">
            <v>309.96000000000004</v>
          </cell>
        </row>
        <row r="4566">
          <cell r="I4566" t="str">
            <v>30RY-026-B_OPT_196</v>
          </cell>
          <cell r="J4566">
            <v>517</v>
          </cell>
          <cell r="K4566">
            <v>144.76000000000002</v>
          </cell>
        </row>
        <row r="4567">
          <cell r="I4567" t="str">
            <v xml:space="preserve">30RY-026-B_OPT_199            </v>
          </cell>
          <cell r="J4567">
            <v>557</v>
          </cell>
          <cell r="K4567">
            <v>155.96</v>
          </cell>
        </row>
        <row r="4568">
          <cell r="I4568" t="str">
            <v>30RY-026-B_OPT_SEI_2B</v>
          </cell>
          <cell r="J4568">
            <v>729</v>
          </cell>
          <cell r="K4568">
            <v>204.12000000000003</v>
          </cell>
        </row>
        <row r="4569">
          <cell r="I4569" t="str">
            <v>30RY-026-B_OPT_SEI_3</v>
          </cell>
          <cell r="J4569">
            <v>1163</v>
          </cell>
          <cell r="K4569">
            <v>325.64000000000004</v>
          </cell>
        </row>
        <row r="4570">
          <cell r="I4570" t="str">
            <v>30RY-026-B_OPT_SEI_3LI</v>
          </cell>
          <cell r="J4570">
            <v>797</v>
          </cell>
          <cell r="K4570">
            <v>223.16000000000003</v>
          </cell>
        </row>
        <row r="4571">
          <cell r="I4571" t="str">
            <v>30RY-026-B_OPT_SEI_4</v>
          </cell>
          <cell r="J4571">
            <v>1365</v>
          </cell>
          <cell r="K4571">
            <v>382.20000000000005</v>
          </cell>
        </row>
        <row r="4572">
          <cell r="I4572" t="str">
            <v>30RY-026-B_OPT_SEI_4C</v>
          </cell>
          <cell r="J4572">
            <v>1842</v>
          </cell>
          <cell r="K4572">
            <v>515.7600000000001</v>
          </cell>
        </row>
        <row r="4573">
          <cell r="I4573" t="str">
            <v xml:space="preserve">30RY-033-B_OPT_002B              </v>
          </cell>
          <cell r="J4573">
            <v>2259</v>
          </cell>
          <cell r="K4573">
            <v>632.5200000000001</v>
          </cell>
        </row>
        <row r="4574">
          <cell r="I4574" t="str">
            <v xml:space="preserve">30RY-033-B_OPT_003A              </v>
          </cell>
          <cell r="J4574">
            <v>381</v>
          </cell>
          <cell r="K4574">
            <v>106.68</v>
          </cell>
        </row>
        <row r="4575">
          <cell r="I4575" t="str">
            <v xml:space="preserve">30RY-033-B_OPT_116D              </v>
          </cell>
          <cell r="J4575">
            <v>-1782</v>
          </cell>
          <cell r="K4575">
            <v>-498.96000000000004</v>
          </cell>
        </row>
        <row r="4576">
          <cell r="I4576" t="str">
            <v xml:space="preserve">30RY-033-B_OPT_148B             </v>
          </cell>
          <cell r="J4576">
            <v>1107</v>
          </cell>
          <cell r="K4576">
            <v>309.96000000000004</v>
          </cell>
        </row>
        <row r="4577">
          <cell r="I4577" t="str">
            <v>30RY-033-B_OPT_196</v>
          </cell>
          <cell r="J4577">
            <v>517</v>
          </cell>
          <cell r="K4577">
            <v>144.76000000000002</v>
          </cell>
        </row>
        <row r="4578">
          <cell r="I4578" t="str">
            <v xml:space="preserve">30RY-033-B_OPT_199            </v>
          </cell>
          <cell r="J4578">
            <v>557</v>
          </cell>
          <cell r="K4578">
            <v>155.96</v>
          </cell>
        </row>
        <row r="4579">
          <cell r="I4579" t="str">
            <v>30RY-033-B_OPT_SEI_2B</v>
          </cell>
          <cell r="J4579">
            <v>729</v>
          </cell>
          <cell r="K4579">
            <v>204.12000000000003</v>
          </cell>
        </row>
        <row r="4580">
          <cell r="I4580" t="str">
            <v>30RY-033-B_OPT_SEI_3</v>
          </cell>
          <cell r="J4580">
            <v>1163</v>
          </cell>
          <cell r="K4580">
            <v>325.64000000000004</v>
          </cell>
        </row>
        <row r="4581">
          <cell r="I4581" t="str">
            <v>30RY-033-B_OPT_SEI_3LI</v>
          </cell>
          <cell r="J4581">
            <v>797</v>
          </cell>
          <cell r="K4581">
            <v>223.16000000000003</v>
          </cell>
        </row>
        <row r="4582">
          <cell r="I4582" t="str">
            <v>30RY-033-B_OPT_SEI_4</v>
          </cell>
          <cell r="J4582">
            <v>1365</v>
          </cell>
          <cell r="K4582">
            <v>382.20000000000005</v>
          </cell>
        </row>
        <row r="4583">
          <cell r="I4583" t="str">
            <v>30RY-033-B_OPT_SEI_4C</v>
          </cell>
          <cell r="J4583">
            <v>1842</v>
          </cell>
          <cell r="K4583">
            <v>515.7600000000001</v>
          </cell>
        </row>
        <row r="4584">
          <cell r="I4584" t="str">
            <v xml:space="preserve">30RY-040-B_OPT_002B              </v>
          </cell>
          <cell r="J4584">
            <v>3007</v>
          </cell>
          <cell r="K4584">
            <v>841.96</v>
          </cell>
        </row>
        <row r="4585">
          <cell r="I4585" t="str">
            <v xml:space="preserve">30RY-040-B_OPT_003A              </v>
          </cell>
          <cell r="J4585">
            <v>393</v>
          </cell>
          <cell r="K4585">
            <v>110.04</v>
          </cell>
        </row>
        <row r="4586">
          <cell r="I4586" t="str">
            <v xml:space="preserve">30RY-040-B_OPT_006               </v>
          </cell>
          <cell r="J4586">
            <v>99</v>
          </cell>
          <cell r="K4586">
            <v>27.720000000000002</v>
          </cell>
        </row>
        <row r="4587">
          <cell r="I4587" t="str">
            <v xml:space="preserve">30RY-040-B_OPT_023A              </v>
          </cell>
          <cell r="J4587">
            <v>593</v>
          </cell>
          <cell r="K4587">
            <v>166.04000000000002</v>
          </cell>
        </row>
        <row r="4588">
          <cell r="I4588" t="str">
            <v xml:space="preserve">30RY-040-B_OPT_025               </v>
          </cell>
          <cell r="J4588">
            <v>858</v>
          </cell>
          <cell r="K4588">
            <v>240.24</v>
          </cell>
        </row>
        <row r="4589">
          <cell r="I4589" t="str">
            <v xml:space="preserve">30RY-040-B_OPT_042              </v>
          </cell>
          <cell r="J4589">
            <v>601</v>
          </cell>
          <cell r="K4589">
            <v>168.28000000000003</v>
          </cell>
        </row>
        <row r="4590">
          <cell r="I4590" t="str">
            <v xml:space="preserve">30RY-040-B_OPT_116C              </v>
          </cell>
          <cell r="J4590">
            <v>1604</v>
          </cell>
          <cell r="K4590">
            <v>449.12000000000006</v>
          </cell>
        </row>
        <row r="4591">
          <cell r="I4591" t="str">
            <v xml:space="preserve">30RY-040-B_OPT_116D              </v>
          </cell>
          <cell r="J4591">
            <v>-2430</v>
          </cell>
          <cell r="K4591">
            <v>-680.40000000000009</v>
          </cell>
        </row>
        <row r="4592">
          <cell r="I4592" t="str">
            <v xml:space="preserve">30RY-040-B_OPT_148B             </v>
          </cell>
          <cell r="J4592">
            <v>1107</v>
          </cell>
          <cell r="K4592">
            <v>309.96000000000004</v>
          </cell>
        </row>
        <row r="4593">
          <cell r="I4593" t="str">
            <v>30RY-040-B_OPT_196</v>
          </cell>
          <cell r="J4593">
            <v>517</v>
          </cell>
          <cell r="K4593">
            <v>144.76000000000002</v>
          </cell>
        </row>
        <row r="4594">
          <cell r="I4594" t="str">
            <v xml:space="preserve">30RY-040-B_OPT_199            </v>
          </cell>
          <cell r="J4594">
            <v>557</v>
          </cell>
          <cell r="K4594">
            <v>155.96</v>
          </cell>
        </row>
        <row r="4595">
          <cell r="I4595" t="str">
            <v>30RY-040-B_OPT_SEI_2B</v>
          </cell>
          <cell r="J4595">
            <v>795</v>
          </cell>
          <cell r="K4595">
            <v>222.60000000000002</v>
          </cell>
        </row>
        <row r="4596">
          <cell r="I4596" t="str">
            <v>30RY-040-B_OPT_SEI_3</v>
          </cell>
          <cell r="J4596">
            <v>1283</v>
          </cell>
          <cell r="K4596">
            <v>359.24</v>
          </cell>
        </row>
        <row r="4597">
          <cell r="I4597" t="str">
            <v>30RY-040-B_OPT_SEI_3LI</v>
          </cell>
          <cell r="J4597">
            <v>880</v>
          </cell>
          <cell r="K4597">
            <v>246.40000000000003</v>
          </cell>
        </row>
        <row r="4598">
          <cell r="I4598" t="str">
            <v>30RY-040-B_OPT_SEI_4</v>
          </cell>
          <cell r="J4598">
            <v>1509</v>
          </cell>
          <cell r="K4598">
            <v>422.52000000000004</v>
          </cell>
        </row>
        <row r="4599">
          <cell r="I4599" t="str">
            <v>30RY-040-B_OPT_SEI_4C</v>
          </cell>
          <cell r="J4599">
            <v>2038</v>
          </cell>
          <cell r="K4599">
            <v>570.6400000000001</v>
          </cell>
        </row>
        <row r="4600">
          <cell r="I4600" t="str">
            <v xml:space="preserve">30RY-050-B_OPT_002B              </v>
          </cell>
          <cell r="J4600">
            <v>3108</v>
          </cell>
          <cell r="K4600">
            <v>870.24000000000012</v>
          </cell>
        </row>
        <row r="4601">
          <cell r="I4601" t="str">
            <v xml:space="preserve">30RY-050-B_OPT_003A              </v>
          </cell>
          <cell r="J4601">
            <v>531</v>
          </cell>
          <cell r="K4601">
            <v>148.68</v>
          </cell>
        </row>
        <row r="4602">
          <cell r="I4602" t="str">
            <v xml:space="preserve">30RY-050-B_OPT_006               </v>
          </cell>
          <cell r="J4602">
            <v>99</v>
          </cell>
          <cell r="K4602">
            <v>27.720000000000002</v>
          </cell>
        </row>
        <row r="4603">
          <cell r="I4603" t="str">
            <v xml:space="preserve">30RY-050-B_OPT_023A              </v>
          </cell>
          <cell r="J4603">
            <v>593</v>
          </cell>
          <cell r="K4603">
            <v>166.04000000000002</v>
          </cell>
        </row>
        <row r="4604">
          <cell r="I4604" t="str">
            <v xml:space="preserve">30RY-050-B_OPT_025               </v>
          </cell>
          <cell r="J4604">
            <v>1686</v>
          </cell>
          <cell r="K4604">
            <v>472.08000000000004</v>
          </cell>
        </row>
        <row r="4605">
          <cell r="I4605" t="str">
            <v xml:space="preserve">30RY-050-B_OPT_042              </v>
          </cell>
          <cell r="J4605">
            <v>601</v>
          </cell>
          <cell r="K4605">
            <v>168.28000000000003</v>
          </cell>
        </row>
        <row r="4606">
          <cell r="I4606" t="str">
            <v xml:space="preserve">30RY-050-B_OPT_116C              </v>
          </cell>
          <cell r="J4606">
            <v>1604</v>
          </cell>
          <cell r="K4606">
            <v>449.12000000000006</v>
          </cell>
        </row>
        <row r="4607">
          <cell r="I4607" t="str">
            <v xml:space="preserve">30RY-050-B_OPT_116D              </v>
          </cell>
          <cell r="J4607">
            <v>-2430</v>
          </cell>
          <cell r="K4607">
            <v>-680.40000000000009</v>
          </cell>
        </row>
        <row r="4608">
          <cell r="I4608" t="str">
            <v xml:space="preserve">30RY-050-B_OPT_148B             </v>
          </cell>
          <cell r="J4608">
            <v>1107</v>
          </cell>
          <cell r="K4608">
            <v>309.96000000000004</v>
          </cell>
        </row>
        <row r="4609">
          <cell r="I4609" t="str">
            <v>30RY-050-B_OPT_196</v>
          </cell>
          <cell r="J4609">
            <v>517</v>
          </cell>
          <cell r="K4609">
            <v>144.76000000000002</v>
          </cell>
        </row>
        <row r="4610">
          <cell r="I4610" t="str">
            <v xml:space="preserve">30RY-050-B_OPT_199            </v>
          </cell>
          <cell r="J4610">
            <v>557</v>
          </cell>
          <cell r="K4610">
            <v>155.96</v>
          </cell>
        </row>
        <row r="4611">
          <cell r="I4611" t="str">
            <v>30RY-050-B_OPT_SEI_2B</v>
          </cell>
          <cell r="J4611">
            <v>795</v>
          </cell>
          <cell r="K4611">
            <v>222.60000000000002</v>
          </cell>
        </row>
        <row r="4612">
          <cell r="I4612" t="str">
            <v>30RY-050-B_OPT_SEI_3</v>
          </cell>
          <cell r="J4612">
            <v>1283</v>
          </cell>
          <cell r="K4612">
            <v>359.24</v>
          </cell>
        </row>
        <row r="4613">
          <cell r="I4613" t="str">
            <v>30RY-050-B_OPT_SEI_3LI</v>
          </cell>
          <cell r="J4613">
            <v>880</v>
          </cell>
          <cell r="K4613">
            <v>246.40000000000003</v>
          </cell>
        </row>
        <row r="4614">
          <cell r="I4614" t="str">
            <v>30RY-050-B_OPT_SEI_4</v>
          </cell>
          <cell r="J4614">
            <v>1509</v>
          </cell>
          <cell r="K4614">
            <v>422.52000000000004</v>
          </cell>
        </row>
        <row r="4615">
          <cell r="I4615" t="str">
            <v>30RY-050-B_OPT_SEI_4C</v>
          </cell>
          <cell r="J4615">
            <v>2038</v>
          </cell>
          <cell r="K4615">
            <v>570.6400000000001</v>
          </cell>
        </row>
        <row r="4616">
          <cell r="I4616" t="str">
            <v xml:space="preserve">30RY-060-B_OPT_002B              </v>
          </cell>
          <cell r="J4616">
            <v>3108</v>
          </cell>
          <cell r="K4616">
            <v>870.24000000000012</v>
          </cell>
        </row>
        <row r="4617">
          <cell r="I4617" t="str">
            <v xml:space="preserve">30RY-060-B_OPT_003A              </v>
          </cell>
          <cell r="J4617">
            <v>531</v>
          </cell>
          <cell r="K4617">
            <v>148.68</v>
          </cell>
        </row>
        <row r="4618">
          <cell r="I4618" t="str">
            <v xml:space="preserve">30RY-060-B_OPT_006               </v>
          </cell>
          <cell r="J4618">
            <v>99</v>
          </cell>
          <cell r="K4618">
            <v>27.720000000000002</v>
          </cell>
        </row>
        <row r="4619">
          <cell r="I4619" t="str">
            <v xml:space="preserve">30RY-060-B_OPT_023A              </v>
          </cell>
          <cell r="J4619">
            <v>593</v>
          </cell>
          <cell r="K4619">
            <v>166.04000000000002</v>
          </cell>
        </row>
        <row r="4620">
          <cell r="I4620" t="str">
            <v xml:space="preserve">30RY-060-B_OPT_025               </v>
          </cell>
          <cell r="J4620">
            <v>1686</v>
          </cell>
          <cell r="K4620">
            <v>472.08000000000004</v>
          </cell>
        </row>
        <row r="4621">
          <cell r="I4621" t="str">
            <v xml:space="preserve">30RY-060-B_OPT_042              </v>
          </cell>
          <cell r="J4621">
            <v>601</v>
          </cell>
          <cell r="K4621">
            <v>168.28000000000003</v>
          </cell>
        </row>
        <row r="4622">
          <cell r="I4622" t="str">
            <v xml:space="preserve">30RY-060-B_OPT_116C              </v>
          </cell>
          <cell r="J4622">
            <v>1604</v>
          </cell>
          <cell r="K4622">
            <v>449.12000000000006</v>
          </cell>
        </row>
        <row r="4623">
          <cell r="I4623" t="str">
            <v xml:space="preserve">30RY-060-B_OPT_116D              </v>
          </cell>
          <cell r="J4623">
            <v>-2430</v>
          </cell>
          <cell r="K4623">
            <v>-680.40000000000009</v>
          </cell>
        </row>
        <row r="4624">
          <cell r="I4624" t="str">
            <v xml:space="preserve">30RY-060-B_OPT_148B             </v>
          </cell>
          <cell r="J4624">
            <v>1107</v>
          </cell>
          <cell r="K4624">
            <v>309.96000000000004</v>
          </cell>
        </row>
        <row r="4625">
          <cell r="I4625" t="str">
            <v>30RY-060-B_OPT_196</v>
          </cell>
          <cell r="J4625">
            <v>517</v>
          </cell>
          <cell r="K4625">
            <v>144.76000000000002</v>
          </cell>
        </row>
        <row r="4626">
          <cell r="I4626" t="str">
            <v xml:space="preserve">30RY-060-B_OPT_199            </v>
          </cell>
          <cell r="J4626">
            <v>557</v>
          </cell>
          <cell r="K4626">
            <v>155.96</v>
          </cell>
        </row>
        <row r="4627">
          <cell r="I4627" t="str">
            <v>30RY-060-B_OPT_SEI_2B</v>
          </cell>
          <cell r="J4627">
            <v>795</v>
          </cell>
          <cell r="K4627">
            <v>222.60000000000002</v>
          </cell>
        </row>
        <row r="4628">
          <cell r="I4628" t="str">
            <v>30RY-060-B_OPT_SEI_3</v>
          </cell>
          <cell r="J4628">
            <v>1283</v>
          </cell>
          <cell r="K4628">
            <v>359.24</v>
          </cell>
        </row>
        <row r="4629">
          <cell r="I4629" t="str">
            <v>30RY-060-B_OPT_SEI_3LI</v>
          </cell>
          <cell r="J4629">
            <v>880</v>
          </cell>
          <cell r="K4629">
            <v>246.40000000000003</v>
          </cell>
        </row>
        <row r="4630">
          <cell r="I4630" t="str">
            <v>30RY-060-B_OPT_SEI_4</v>
          </cell>
          <cell r="J4630">
            <v>1509</v>
          </cell>
          <cell r="K4630">
            <v>422.52000000000004</v>
          </cell>
        </row>
        <row r="4631">
          <cell r="I4631" t="str">
            <v>30RY-060-B_OPT_SEI_4C</v>
          </cell>
          <cell r="J4631">
            <v>2038</v>
          </cell>
          <cell r="K4631">
            <v>570.6400000000001</v>
          </cell>
        </row>
        <row r="4632">
          <cell r="I4632" t="str">
            <v xml:space="preserve">30RY-070-B_OPT_002B              </v>
          </cell>
          <cell r="J4632">
            <v>3108</v>
          </cell>
          <cell r="K4632">
            <v>870.24000000000012</v>
          </cell>
        </row>
        <row r="4633">
          <cell r="I4633" t="str">
            <v xml:space="preserve">30RY-070-B_OPT_003A              </v>
          </cell>
          <cell r="J4633">
            <v>531</v>
          </cell>
          <cell r="K4633">
            <v>148.68</v>
          </cell>
        </row>
        <row r="4634">
          <cell r="I4634" t="str">
            <v xml:space="preserve">30RY-070-B_OPT_006               </v>
          </cell>
          <cell r="J4634">
            <v>99</v>
          </cell>
          <cell r="K4634">
            <v>27.720000000000002</v>
          </cell>
        </row>
        <row r="4635">
          <cell r="I4635" t="str">
            <v xml:space="preserve">30RY-070-B_OPT_023A              </v>
          </cell>
          <cell r="J4635">
            <v>593</v>
          </cell>
          <cell r="K4635">
            <v>166.04000000000002</v>
          </cell>
        </row>
        <row r="4636">
          <cell r="I4636" t="str">
            <v xml:space="preserve">30RY-070-B_OPT_025               </v>
          </cell>
          <cell r="J4636">
            <v>1686</v>
          </cell>
          <cell r="K4636">
            <v>472.08000000000004</v>
          </cell>
        </row>
        <row r="4637">
          <cell r="I4637" t="str">
            <v xml:space="preserve">30RY-070-B_OPT_042              </v>
          </cell>
          <cell r="J4637">
            <v>601</v>
          </cell>
          <cell r="K4637">
            <v>168.28000000000003</v>
          </cell>
        </row>
        <row r="4638">
          <cell r="I4638" t="str">
            <v xml:space="preserve">30RY-070-B_OPT_116C              </v>
          </cell>
          <cell r="J4638">
            <v>1604</v>
          </cell>
          <cell r="K4638">
            <v>449.12000000000006</v>
          </cell>
        </row>
        <row r="4639">
          <cell r="I4639" t="str">
            <v xml:space="preserve">30RY-070-B_OPT_116D              </v>
          </cell>
          <cell r="J4639">
            <v>-2430</v>
          </cell>
          <cell r="K4639">
            <v>-680.40000000000009</v>
          </cell>
        </row>
        <row r="4640">
          <cell r="I4640" t="str">
            <v xml:space="preserve">30RY-070-B_OPT_148B             </v>
          </cell>
          <cell r="J4640">
            <v>1107</v>
          </cell>
          <cell r="K4640">
            <v>309.96000000000004</v>
          </cell>
        </row>
        <row r="4641">
          <cell r="I4641" t="str">
            <v>30RY-070-B_OPT_196</v>
          </cell>
          <cell r="J4641">
            <v>517</v>
          </cell>
          <cell r="K4641">
            <v>144.76000000000002</v>
          </cell>
        </row>
        <row r="4642">
          <cell r="I4642" t="str">
            <v xml:space="preserve">30RY-070-B_OPT_199            </v>
          </cell>
          <cell r="J4642">
            <v>557</v>
          </cell>
          <cell r="K4642">
            <v>155.96</v>
          </cell>
        </row>
        <row r="4643">
          <cell r="I4643" t="str">
            <v>30RY-070-B_OPT_SEI_2B</v>
          </cell>
          <cell r="J4643">
            <v>795</v>
          </cell>
          <cell r="K4643">
            <v>222.60000000000002</v>
          </cell>
        </row>
        <row r="4644">
          <cell r="I4644" t="str">
            <v>30RY-070-B_OPT_SEI_3</v>
          </cell>
          <cell r="J4644">
            <v>1283</v>
          </cell>
          <cell r="K4644">
            <v>359.24</v>
          </cell>
        </row>
        <row r="4645">
          <cell r="I4645" t="str">
            <v>30RY-070-B_OPT_SEI_3LI</v>
          </cell>
          <cell r="J4645">
            <v>880</v>
          </cell>
          <cell r="K4645">
            <v>246.40000000000003</v>
          </cell>
        </row>
        <row r="4646">
          <cell r="I4646" t="str">
            <v>30RY-070-B_OPT_SEI_4</v>
          </cell>
          <cell r="J4646">
            <v>1509</v>
          </cell>
          <cell r="K4646">
            <v>422.52000000000004</v>
          </cell>
        </row>
        <row r="4647">
          <cell r="I4647" t="str">
            <v>30RY-070-B_OPT_SEI_4C</v>
          </cell>
          <cell r="J4647">
            <v>2038</v>
          </cell>
          <cell r="K4647">
            <v>570.6400000000001</v>
          </cell>
        </row>
        <row r="4648">
          <cell r="I4648" t="str">
            <v xml:space="preserve">30RY-080-B_OPT_002B              </v>
          </cell>
          <cell r="J4648">
            <v>3207</v>
          </cell>
          <cell r="K4648">
            <v>897.96</v>
          </cell>
        </row>
        <row r="4649">
          <cell r="I4649" t="str">
            <v xml:space="preserve">30RY-080-B_OPT_003A              </v>
          </cell>
          <cell r="J4649">
            <v>662</v>
          </cell>
          <cell r="K4649">
            <v>185.36</v>
          </cell>
        </row>
        <row r="4650">
          <cell r="I4650" t="str">
            <v xml:space="preserve">30RY-080-B_OPT_006               </v>
          </cell>
          <cell r="J4650">
            <v>99</v>
          </cell>
          <cell r="K4650">
            <v>27.720000000000002</v>
          </cell>
        </row>
        <row r="4651">
          <cell r="I4651" t="str">
            <v xml:space="preserve">30RY-080-B_OPT_023A              </v>
          </cell>
          <cell r="J4651">
            <v>593</v>
          </cell>
          <cell r="K4651">
            <v>166.04000000000002</v>
          </cell>
        </row>
        <row r="4652">
          <cell r="I4652" t="str">
            <v xml:space="preserve">30RY-080-B_OPT_025               </v>
          </cell>
          <cell r="J4652">
            <v>1686</v>
          </cell>
          <cell r="K4652">
            <v>472.08000000000004</v>
          </cell>
        </row>
        <row r="4653">
          <cell r="I4653" t="str">
            <v xml:space="preserve">30RY-080-B_OPT_042              </v>
          </cell>
          <cell r="J4653">
            <v>601</v>
          </cell>
          <cell r="K4653">
            <v>168.28000000000003</v>
          </cell>
        </row>
        <row r="4654">
          <cell r="I4654" t="str">
            <v xml:space="preserve">30RY-080-B_OPT_116C              </v>
          </cell>
          <cell r="J4654">
            <v>1604</v>
          </cell>
          <cell r="K4654">
            <v>449.12000000000006</v>
          </cell>
        </row>
        <row r="4655">
          <cell r="I4655" t="str">
            <v xml:space="preserve">30RY-080-B_OPT_116D              </v>
          </cell>
          <cell r="J4655">
            <v>-2430</v>
          </cell>
          <cell r="K4655">
            <v>-680.40000000000009</v>
          </cell>
        </row>
        <row r="4656">
          <cell r="I4656" t="str">
            <v xml:space="preserve">30RY-080-B_OPT_148B             </v>
          </cell>
          <cell r="J4656">
            <v>1107</v>
          </cell>
          <cell r="K4656">
            <v>309.96000000000004</v>
          </cell>
        </row>
        <row r="4657">
          <cell r="I4657" t="str">
            <v>30RY-080-B_OPT_196</v>
          </cell>
          <cell r="J4657">
            <v>517</v>
          </cell>
          <cell r="K4657">
            <v>144.76000000000002</v>
          </cell>
        </row>
        <row r="4658">
          <cell r="I4658" t="str">
            <v xml:space="preserve">30RY-080-B_OPT_199            </v>
          </cell>
          <cell r="J4658">
            <v>557</v>
          </cell>
          <cell r="K4658">
            <v>155.96</v>
          </cell>
        </row>
        <row r="4659">
          <cell r="I4659" t="str">
            <v>30RY-080-B_OPT_SEI_2B</v>
          </cell>
          <cell r="J4659">
            <v>795</v>
          </cell>
          <cell r="K4659">
            <v>222.60000000000002</v>
          </cell>
        </row>
        <row r="4660">
          <cell r="I4660" t="str">
            <v>30RY-080-B_OPT_SEI_3</v>
          </cell>
          <cell r="J4660">
            <v>1283</v>
          </cell>
          <cell r="K4660">
            <v>359.24</v>
          </cell>
        </row>
        <row r="4661">
          <cell r="I4661" t="str">
            <v>30RY-080-B_OPT_SEI_3LI</v>
          </cell>
          <cell r="J4661">
            <v>880</v>
          </cell>
          <cell r="K4661">
            <v>246.40000000000003</v>
          </cell>
        </row>
        <row r="4662">
          <cell r="I4662" t="str">
            <v>30RY-080-B_OPT_SEI_4</v>
          </cell>
          <cell r="J4662">
            <v>1509</v>
          </cell>
          <cell r="K4662">
            <v>422.52000000000004</v>
          </cell>
        </row>
        <row r="4663">
          <cell r="I4663" t="str">
            <v>30RY-080-B_OPT_SEI_4C</v>
          </cell>
          <cell r="J4663">
            <v>2038</v>
          </cell>
          <cell r="K4663">
            <v>570.6400000000001</v>
          </cell>
        </row>
        <row r="4664">
          <cell r="I4664" t="str">
            <v xml:space="preserve">30RYH017-B_OPT_003A              </v>
          </cell>
          <cell r="J4664">
            <v>287</v>
          </cell>
          <cell r="K4664">
            <v>80.360000000000014</v>
          </cell>
        </row>
        <row r="4665">
          <cell r="I4665" t="str">
            <v xml:space="preserve">30RYH017-B_OPT_116D              </v>
          </cell>
          <cell r="J4665">
            <v>-1782</v>
          </cell>
          <cell r="K4665">
            <v>-498.96000000000004</v>
          </cell>
        </row>
        <row r="4666">
          <cell r="I4666" t="str">
            <v xml:space="preserve">30RYH017-B_OPT_148B             </v>
          </cell>
          <cell r="J4666">
            <v>1107</v>
          </cell>
          <cell r="K4666">
            <v>309.96000000000004</v>
          </cell>
        </row>
        <row r="4667">
          <cell r="I4667" t="str">
            <v xml:space="preserve">30RYH017-B_OPT_199            </v>
          </cell>
          <cell r="J4667">
            <v>557</v>
          </cell>
          <cell r="K4667">
            <v>155.96</v>
          </cell>
        </row>
        <row r="4668">
          <cell r="I4668" t="str">
            <v>30RYH017-B_OPT_SEI_2B</v>
          </cell>
          <cell r="J4668">
            <v>729</v>
          </cell>
          <cell r="K4668">
            <v>204.12000000000003</v>
          </cell>
        </row>
        <row r="4669">
          <cell r="I4669" t="str">
            <v>30RYH017-B_OPT_SEI_3</v>
          </cell>
          <cell r="J4669">
            <v>1163</v>
          </cell>
          <cell r="K4669">
            <v>325.64000000000004</v>
          </cell>
        </row>
        <row r="4670">
          <cell r="I4670" t="str">
            <v>30RYH017-B_OPT_SEI_3LI</v>
          </cell>
          <cell r="J4670">
            <v>797</v>
          </cell>
          <cell r="K4670">
            <v>223.16000000000003</v>
          </cell>
        </row>
        <row r="4671">
          <cell r="I4671" t="str">
            <v>30RYH017-B_OPT_SEI_4</v>
          </cell>
          <cell r="J4671">
            <v>1365</v>
          </cell>
          <cell r="K4671">
            <v>382.20000000000005</v>
          </cell>
        </row>
        <row r="4672">
          <cell r="I4672" t="str">
            <v>30RYH017-B_OPT_SEI_4C</v>
          </cell>
          <cell r="J4672">
            <v>1842</v>
          </cell>
          <cell r="K4672">
            <v>515.7600000000001</v>
          </cell>
        </row>
        <row r="4673">
          <cell r="I4673" t="str">
            <v xml:space="preserve">30RYH021-B_OPT_003A              </v>
          </cell>
          <cell r="J4673">
            <v>287</v>
          </cell>
          <cell r="K4673">
            <v>80.360000000000014</v>
          </cell>
        </row>
        <row r="4674">
          <cell r="I4674" t="str">
            <v xml:space="preserve">30RYH021-B_OPT_116D              </v>
          </cell>
          <cell r="J4674">
            <v>-1782</v>
          </cell>
          <cell r="K4674">
            <v>-498.96000000000004</v>
          </cell>
        </row>
        <row r="4675">
          <cell r="I4675" t="str">
            <v xml:space="preserve">30RYH021-B_OPT_148B             </v>
          </cell>
          <cell r="J4675">
            <v>1107</v>
          </cell>
          <cell r="K4675">
            <v>309.96000000000004</v>
          </cell>
        </row>
        <row r="4676">
          <cell r="I4676" t="str">
            <v xml:space="preserve">30RYH021-B_OPT_199            </v>
          </cell>
          <cell r="J4676">
            <v>557</v>
          </cell>
          <cell r="K4676">
            <v>155.96</v>
          </cell>
        </row>
        <row r="4677">
          <cell r="I4677" t="str">
            <v>30RYH021-B_OPT_SEI_2B</v>
          </cell>
          <cell r="J4677">
            <v>729</v>
          </cell>
          <cell r="K4677">
            <v>204.12000000000003</v>
          </cell>
        </row>
        <row r="4678">
          <cell r="I4678" t="str">
            <v>30RYH021-B_OPT_SEI_3</v>
          </cell>
          <cell r="J4678">
            <v>1163</v>
          </cell>
          <cell r="K4678">
            <v>325.64000000000004</v>
          </cell>
        </row>
        <row r="4679">
          <cell r="I4679" t="str">
            <v>30RYH021-B_OPT_SEI_3LI</v>
          </cell>
          <cell r="J4679">
            <v>797</v>
          </cell>
          <cell r="K4679">
            <v>223.16000000000003</v>
          </cell>
        </row>
        <row r="4680">
          <cell r="I4680" t="str">
            <v>30RYH021-B_OPT_SEI_4</v>
          </cell>
          <cell r="J4680">
            <v>1365</v>
          </cell>
          <cell r="K4680">
            <v>382.20000000000005</v>
          </cell>
        </row>
        <row r="4681">
          <cell r="I4681" t="str">
            <v>30RYH021-B_OPT_SEI_4C</v>
          </cell>
          <cell r="J4681">
            <v>1842</v>
          </cell>
          <cell r="K4681">
            <v>515.7600000000001</v>
          </cell>
        </row>
        <row r="4682">
          <cell r="I4682" t="str">
            <v xml:space="preserve">30RYH026-B_OPT_003A              </v>
          </cell>
          <cell r="J4682">
            <v>381</v>
          </cell>
          <cell r="K4682">
            <v>106.68</v>
          </cell>
        </row>
        <row r="4683">
          <cell r="I4683" t="str">
            <v xml:space="preserve">30RYH026-B_OPT_116D              </v>
          </cell>
          <cell r="J4683">
            <v>-1782</v>
          </cell>
          <cell r="K4683">
            <v>-498.96000000000004</v>
          </cell>
        </row>
        <row r="4684">
          <cell r="I4684" t="str">
            <v xml:space="preserve">30RYH026-B_OPT_148B             </v>
          </cell>
          <cell r="J4684">
            <v>1107</v>
          </cell>
          <cell r="K4684">
            <v>309.96000000000004</v>
          </cell>
        </row>
        <row r="4685">
          <cell r="I4685" t="str">
            <v xml:space="preserve">30RYH026-B_OPT_199            </v>
          </cell>
          <cell r="J4685">
            <v>557</v>
          </cell>
          <cell r="K4685">
            <v>155.96</v>
          </cell>
        </row>
        <row r="4686">
          <cell r="I4686" t="str">
            <v>30RYH026-B_OPT_SEI_2B</v>
          </cell>
          <cell r="J4686">
            <v>729</v>
          </cell>
          <cell r="K4686">
            <v>204.12000000000003</v>
          </cell>
        </row>
        <row r="4687">
          <cell r="I4687" t="str">
            <v>30RYH026-B_OPT_SEI_3</v>
          </cell>
          <cell r="J4687">
            <v>1163</v>
          </cell>
          <cell r="K4687">
            <v>325.64000000000004</v>
          </cell>
        </row>
        <row r="4688">
          <cell r="I4688" t="str">
            <v>30RYH026-B_OPT_SEI_3LI</v>
          </cell>
          <cell r="J4688">
            <v>797</v>
          </cell>
          <cell r="K4688">
            <v>223.16000000000003</v>
          </cell>
        </row>
        <row r="4689">
          <cell r="I4689" t="str">
            <v>30RYH026-B_OPT_SEI_4</v>
          </cell>
          <cell r="J4689">
            <v>1365</v>
          </cell>
          <cell r="K4689">
            <v>382.20000000000005</v>
          </cell>
        </row>
        <row r="4690">
          <cell r="I4690" t="str">
            <v>30RYH026-B_OPT_SEI_4C</v>
          </cell>
          <cell r="J4690">
            <v>1842</v>
          </cell>
          <cell r="K4690">
            <v>515.7600000000001</v>
          </cell>
        </row>
        <row r="4691">
          <cell r="I4691" t="str">
            <v xml:space="preserve">30RYH033-B_OPT_003A              </v>
          </cell>
          <cell r="J4691">
            <v>381</v>
          </cell>
          <cell r="K4691">
            <v>106.68</v>
          </cell>
        </row>
        <row r="4692">
          <cell r="I4692" t="str">
            <v xml:space="preserve">30RYH033-B_OPT_116D              </v>
          </cell>
          <cell r="J4692">
            <v>-1782</v>
          </cell>
          <cell r="K4692">
            <v>-498.96000000000004</v>
          </cell>
        </row>
        <row r="4693">
          <cell r="I4693" t="str">
            <v xml:space="preserve">30RYH033-B_OPT_148B             </v>
          </cell>
          <cell r="J4693">
            <v>1107</v>
          </cell>
          <cell r="K4693">
            <v>309.96000000000004</v>
          </cell>
        </row>
        <row r="4694">
          <cell r="I4694" t="str">
            <v xml:space="preserve">30RYH033-B_OPT_199            </v>
          </cell>
          <cell r="J4694">
            <v>557</v>
          </cell>
          <cell r="K4694">
            <v>155.96</v>
          </cell>
        </row>
        <row r="4695">
          <cell r="I4695" t="str">
            <v>30RYH033-B_OPT_SEI_2B</v>
          </cell>
          <cell r="J4695">
            <v>729</v>
          </cell>
          <cell r="K4695">
            <v>204.12000000000003</v>
          </cell>
        </row>
        <row r="4696">
          <cell r="I4696" t="str">
            <v>30RYH033-B_OPT_SEI_3</v>
          </cell>
          <cell r="J4696">
            <v>1163</v>
          </cell>
          <cell r="K4696">
            <v>325.64000000000004</v>
          </cell>
        </row>
        <row r="4697">
          <cell r="I4697" t="str">
            <v>30RYH033-B_OPT_SEI_3LI</v>
          </cell>
          <cell r="J4697">
            <v>797</v>
          </cell>
          <cell r="K4697">
            <v>223.16000000000003</v>
          </cell>
        </row>
        <row r="4698">
          <cell r="I4698" t="str">
            <v>30RYH033-B_OPT_SEI_4</v>
          </cell>
          <cell r="J4698">
            <v>1365</v>
          </cell>
          <cell r="K4698">
            <v>382.20000000000005</v>
          </cell>
        </row>
        <row r="4699">
          <cell r="I4699" t="str">
            <v>30RYH033-B_OPT_SEI_4C</v>
          </cell>
          <cell r="J4699">
            <v>1842</v>
          </cell>
          <cell r="K4699">
            <v>515.7600000000001</v>
          </cell>
        </row>
        <row r="4700">
          <cell r="I4700" t="str">
            <v xml:space="preserve">30RYH040-B_OPT_003A              </v>
          </cell>
          <cell r="J4700">
            <v>393</v>
          </cell>
          <cell r="K4700">
            <v>110.04</v>
          </cell>
        </row>
        <row r="4701">
          <cell r="I4701" t="str">
            <v xml:space="preserve">30RYH040-B_OPT_023A              </v>
          </cell>
          <cell r="J4701">
            <v>593</v>
          </cell>
          <cell r="K4701">
            <v>166.04000000000002</v>
          </cell>
        </row>
        <row r="4702">
          <cell r="I4702" t="str">
            <v xml:space="preserve">30RYH040-B_OPT_025               </v>
          </cell>
          <cell r="J4702">
            <v>858</v>
          </cell>
          <cell r="K4702">
            <v>240.24</v>
          </cell>
        </row>
        <row r="4703">
          <cell r="I4703" t="str">
            <v xml:space="preserve">30RYH040-B_OPT_042              </v>
          </cell>
          <cell r="J4703">
            <v>601</v>
          </cell>
          <cell r="K4703">
            <v>168.28000000000003</v>
          </cell>
        </row>
        <row r="4704">
          <cell r="I4704" t="str">
            <v xml:space="preserve">30RYH040-B_OPT_116C              </v>
          </cell>
          <cell r="J4704">
            <v>1604</v>
          </cell>
          <cell r="K4704">
            <v>449.12000000000006</v>
          </cell>
        </row>
        <row r="4705">
          <cell r="I4705" t="str">
            <v xml:space="preserve">30RYH040-B_OPT_116D              </v>
          </cell>
          <cell r="J4705">
            <v>-2430</v>
          </cell>
          <cell r="K4705">
            <v>-680.40000000000009</v>
          </cell>
        </row>
        <row r="4706">
          <cell r="I4706" t="str">
            <v xml:space="preserve">30RYH040-B_OPT_148B             </v>
          </cell>
          <cell r="J4706">
            <v>1107</v>
          </cell>
          <cell r="K4706">
            <v>309.96000000000004</v>
          </cell>
        </row>
        <row r="4707">
          <cell r="I4707" t="str">
            <v xml:space="preserve">30RYH040-B_OPT_199            </v>
          </cell>
          <cell r="J4707">
            <v>557</v>
          </cell>
          <cell r="K4707">
            <v>155.96</v>
          </cell>
        </row>
        <row r="4708">
          <cell r="I4708" t="str">
            <v>30RYH040-B_OPT_SEI_2B</v>
          </cell>
          <cell r="J4708">
            <v>795</v>
          </cell>
          <cell r="K4708">
            <v>222.60000000000002</v>
          </cell>
        </row>
        <row r="4709">
          <cell r="I4709" t="str">
            <v>30RYH040-B_OPT_SEI_3</v>
          </cell>
          <cell r="J4709">
            <v>1283</v>
          </cell>
          <cell r="K4709">
            <v>359.24</v>
          </cell>
        </row>
        <row r="4710">
          <cell r="I4710" t="str">
            <v>30RYH040-B_OPT_SEI_3LI</v>
          </cell>
          <cell r="J4710">
            <v>880</v>
          </cell>
          <cell r="K4710">
            <v>246.40000000000003</v>
          </cell>
        </row>
        <row r="4711">
          <cell r="I4711" t="str">
            <v>30RYH040-B_OPT_SEI_4</v>
          </cell>
          <cell r="J4711">
            <v>1509</v>
          </cell>
          <cell r="K4711">
            <v>422.52000000000004</v>
          </cell>
        </row>
        <row r="4712">
          <cell r="I4712" t="str">
            <v>30RYH040-B_OPT_SEI_4C</v>
          </cell>
          <cell r="J4712">
            <v>2038</v>
          </cell>
          <cell r="K4712">
            <v>570.6400000000001</v>
          </cell>
        </row>
        <row r="4713">
          <cell r="I4713" t="str">
            <v xml:space="preserve">30RYH050-B_OPT_003A              </v>
          </cell>
          <cell r="J4713">
            <v>531</v>
          </cell>
          <cell r="K4713">
            <v>148.68</v>
          </cell>
        </row>
        <row r="4714">
          <cell r="I4714" t="str">
            <v xml:space="preserve">30RYH050-B_OPT_023A              </v>
          </cell>
          <cell r="J4714">
            <v>593</v>
          </cell>
          <cell r="K4714">
            <v>166.04000000000002</v>
          </cell>
        </row>
        <row r="4715">
          <cell r="I4715" t="str">
            <v xml:space="preserve">30RYH050-B_OPT_025               </v>
          </cell>
          <cell r="J4715">
            <v>1686</v>
          </cell>
          <cell r="K4715">
            <v>472.08000000000004</v>
          </cell>
        </row>
        <row r="4716">
          <cell r="I4716" t="str">
            <v xml:space="preserve">30RYH050-B_OPT_042              </v>
          </cell>
          <cell r="J4716">
            <v>601</v>
          </cell>
          <cell r="K4716">
            <v>168.28000000000003</v>
          </cell>
        </row>
        <row r="4717">
          <cell r="I4717" t="str">
            <v xml:space="preserve">30RYH050-B_OPT_116C              </v>
          </cell>
          <cell r="J4717">
            <v>1604</v>
          </cell>
          <cell r="K4717">
            <v>449.12000000000006</v>
          </cell>
        </row>
        <row r="4718">
          <cell r="I4718" t="str">
            <v xml:space="preserve">30RYH050-B_OPT_116D              </v>
          </cell>
          <cell r="J4718">
            <v>-2430</v>
          </cell>
          <cell r="K4718">
            <v>-680.40000000000009</v>
          </cell>
        </row>
        <row r="4719">
          <cell r="I4719" t="str">
            <v xml:space="preserve">30RYH050-B_OPT_148B             </v>
          </cell>
          <cell r="J4719">
            <v>1107</v>
          </cell>
          <cell r="K4719">
            <v>309.96000000000004</v>
          </cell>
        </row>
        <row r="4720">
          <cell r="I4720" t="str">
            <v xml:space="preserve">30RYH050-B_OPT_199            </v>
          </cell>
          <cell r="J4720">
            <v>557</v>
          </cell>
          <cell r="K4720">
            <v>155.96</v>
          </cell>
        </row>
        <row r="4721">
          <cell r="I4721" t="str">
            <v>30RYH050-B_OPT_SEI_2B</v>
          </cell>
          <cell r="J4721">
            <v>795</v>
          </cell>
          <cell r="K4721">
            <v>222.60000000000002</v>
          </cell>
        </row>
        <row r="4722">
          <cell r="I4722" t="str">
            <v>30RYH050-B_OPT_SEI_3</v>
          </cell>
          <cell r="J4722">
            <v>1283</v>
          </cell>
          <cell r="K4722">
            <v>359.24</v>
          </cell>
        </row>
        <row r="4723">
          <cell r="I4723" t="str">
            <v>30RYH050-B_OPT_SEI_3LI</v>
          </cell>
          <cell r="J4723">
            <v>880</v>
          </cell>
          <cell r="K4723">
            <v>246.40000000000003</v>
          </cell>
        </row>
        <row r="4724">
          <cell r="I4724" t="str">
            <v>30RYH050-B_OPT_SEI_4</v>
          </cell>
          <cell r="J4724">
            <v>1509</v>
          </cell>
          <cell r="K4724">
            <v>422.52000000000004</v>
          </cell>
        </row>
        <row r="4725">
          <cell r="I4725" t="str">
            <v>30RYH050-B_OPT_SEI_4C</v>
          </cell>
          <cell r="J4725">
            <v>2038</v>
          </cell>
          <cell r="K4725">
            <v>570.6400000000001</v>
          </cell>
        </row>
        <row r="4726">
          <cell r="I4726" t="str">
            <v xml:space="preserve">30RYH060-B_OPT_003A              </v>
          </cell>
          <cell r="J4726">
            <v>531</v>
          </cell>
          <cell r="K4726">
            <v>148.68</v>
          </cell>
        </row>
        <row r="4727">
          <cell r="I4727" t="str">
            <v xml:space="preserve">30RYH060-B_OPT_023A              </v>
          </cell>
          <cell r="J4727">
            <v>593</v>
          </cell>
          <cell r="K4727">
            <v>166.04000000000002</v>
          </cell>
        </row>
        <row r="4728">
          <cell r="I4728" t="str">
            <v xml:space="preserve">30RYH060-B_OPT_025               </v>
          </cell>
          <cell r="J4728">
            <v>1686</v>
          </cell>
          <cell r="K4728">
            <v>472.08000000000004</v>
          </cell>
        </row>
        <row r="4729">
          <cell r="I4729" t="str">
            <v xml:space="preserve">30RYH060-B_OPT_042              </v>
          </cell>
          <cell r="J4729">
            <v>601</v>
          </cell>
          <cell r="K4729">
            <v>168.28000000000003</v>
          </cell>
        </row>
        <row r="4730">
          <cell r="I4730" t="str">
            <v xml:space="preserve">30RYH060-B_OPT_116C              </v>
          </cell>
          <cell r="J4730">
            <v>1604</v>
          </cell>
          <cell r="K4730">
            <v>449.12000000000006</v>
          </cell>
        </row>
        <row r="4731">
          <cell r="I4731" t="str">
            <v xml:space="preserve">30RYH060-B_OPT_116D              </v>
          </cell>
          <cell r="J4731">
            <v>-2430</v>
          </cell>
          <cell r="K4731">
            <v>-680.40000000000009</v>
          </cell>
        </row>
        <row r="4732">
          <cell r="I4732" t="str">
            <v xml:space="preserve">30RYH060-B_OPT_148B             </v>
          </cell>
          <cell r="J4732">
            <v>1107</v>
          </cell>
          <cell r="K4732">
            <v>309.96000000000004</v>
          </cell>
        </row>
        <row r="4733">
          <cell r="I4733" t="str">
            <v xml:space="preserve">30RYH060-B_OPT_199            </v>
          </cell>
          <cell r="J4733">
            <v>557</v>
          </cell>
          <cell r="K4733">
            <v>155.96</v>
          </cell>
        </row>
        <row r="4734">
          <cell r="I4734" t="str">
            <v>30RYH060-B_OPT_SEI_2B</v>
          </cell>
          <cell r="J4734">
            <v>795</v>
          </cell>
          <cell r="K4734">
            <v>222.60000000000002</v>
          </cell>
        </row>
        <row r="4735">
          <cell r="I4735" t="str">
            <v>30RYH060-B_OPT_SEI_3</v>
          </cell>
          <cell r="J4735">
            <v>1283</v>
          </cell>
          <cell r="K4735">
            <v>359.24</v>
          </cell>
        </row>
        <row r="4736">
          <cell r="I4736" t="str">
            <v>30RYH060-B_OPT_SEI_3LI</v>
          </cell>
          <cell r="J4736">
            <v>880</v>
          </cell>
          <cell r="K4736">
            <v>246.40000000000003</v>
          </cell>
        </row>
        <row r="4737">
          <cell r="I4737" t="str">
            <v>30RYH060-B_OPT_SEI_4</v>
          </cell>
          <cell r="J4737">
            <v>1509</v>
          </cell>
          <cell r="K4737">
            <v>422.52000000000004</v>
          </cell>
        </row>
        <row r="4738">
          <cell r="I4738" t="str">
            <v>30RYH060-B_OPT_SEI_4C</v>
          </cell>
          <cell r="J4738">
            <v>2038</v>
          </cell>
          <cell r="K4738">
            <v>570.6400000000001</v>
          </cell>
        </row>
        <row r="4739">
          <cell r="I4739" t="str">
            <v xml:space="preserve">30RYH070-B_OPT_003A              </v>
          </cell>
          <cell r="J4739">
            <v>531</v>
          </cell>
          <cell r="K4739">
            <v>148.68</v>
          </cell>
        </row>
        <row r="4740">
          <cell r="I4740" t="str">
            <v xml:space="preserve">30RYH070-B_OPT_023A              </v>
          </cell>
          <cell r="J4740">
            <v>593</v>
          </cell>
          <cell r="K4740">
            <v>166.04000000000002</v>
          </cell>
        </row>
        <row r="4741">
          <cell r="I4741" t="str">
            <v xml:space="preserve">30RYH070-B_OPT_025               </v>
          </cell>
          <cell r="J4741">
            <v>1686</v>
          </cell>
          <cell r="K4741">
            <v>472.08000000000004</v>
          </cell>
        </row>
        <row r="4742">
          <cell r="I4742" t="str">
            <v xml:space="preserve">30RYH070-B_OPT_042              </v>
          </cell>
          <cell r="J4742">
            <v>601</v>
          </cell>
          <cell r="K4742">
            <v>168.28000000000003</v>
          </cell>
        </row>
        <row r="4743">
          <cell r="I4743" t="str">
            <v xml:space="preserve">30RYH070-B_OPT_116C              </v>
          </cell>
          <cell r="J4743">
            <v>1604</v>
          </cell>
          <cell r="K4743">
            <v>449.12000000000006</v>
          </cell>
        </row>
        <row r="4744">
          <cell r="I4744" t="str">
            <v xml:space="preserve">30RYH070-B_OPT_116D              </v>
          </cell>
          <cell r="J4744">
            <v>-2430</v>
          </cell>
          <cell r="K4744">
            <v>-680.40000000000009</v>
          </cell>
        </row>
        <row r="4745">
          <cell r="I4745" t="str">
            <v xml:space="preserve">30RYH070-B_OPT_148B             </v>
          </cell>
          <cell r="J4745">
            <v>1107</v>
          </cell>
          <cell r="K4745">
            <v>309.96000000000004</v>
          </cell>
        </row>
        <row r="4746">
          <cell r="I4746" t="str">
            <v xml:space="preserve">30RYH070-B_OPT_199            </v>
          </cell>
          <cell r="J4746">
            <v>557</v>
          </cell>
          <cell r="K4746">
            <v>155.96</v>
          </cell>
        </row>
        <row r="4747">
          <cell r="I4747" t="str">
            <v>30RYH070-B_OPT_SEI_2B</v>
          </cell>
          <cell r="J4747">
            <v>795</v>
          </cell>
          <cell r="K4747">
            <v>222.60000000000002</v>
          </cell>
        </row>
        <row r="4748">
          <cell r="I4748" t="str">
            <v>30RYH070-B_OPT_SEI_3</v>
          </cell>
          <cell r="J4748">
            <v>1283</v>
          </cell>
          <cell r="K4748">
            <v>359.24</v>
          </cell>
        </row>
        <row r="4749">
          <cell r="I4749" t="str">
            <v>30RYH070-B_OPT_SEI_3LI</v>
          </cell>
          <cell r="J4749">
            <v>880</v>
          </cell>
          <cell r="K4749">
            <v>246.40000000000003</v>
          </cell>
        </row>
        <row r="4750">
          <cell r="I4750" t="str">
            <v>30RYH070-B_OPT_SEI_4</v>
          </cell>
          <cell r="J4750">
            <v>1509</v>
          </cell>
          <cell r="K4750">
            <v>422.52000000000004</v>
          </cell>
        </row>
        <row r="4751">
          <cell r="I4751" t="str">
            <v>30RYH070-B_OPT_SEI_4C</v>
          </cell>
          <cell r="J4751">
            <v>2038</v>
          </cell>
          <cell r="K4751">
            <v>570.6400000000001</v>
          </cell>
        </row>
        <row r="4752">
          <cell r="I4752" t="str">
            <v xml:space="preserve">30RYH080-B_OPT_003A              </v>
          </cell>
          <cell r="J4752">
            <v>662</v>
          </cell>
          <cell r="K4752">
            <v>185.36</v>
          </cell>
        </row>
        <row r="4753">
          <cell r="I4753" t="str">
            <v xml:space="preserve">30RYH080-B_OPT_023A              </v>
          </cell>
          <cell r="J4753">
            <v>593</v>
          </cell>
          <cell r="K4753">
            <v>166.04000000000002</v>
          </cell>
        </row>
        <row r="4754">
          <cell r="I4754" t="str">
            <v xml:space="preserve">30RYH080-B_OPT_025               </v>
          </cell>
          <cell r="J4754">
            <v>1686</v>
          </cell>
          <cell r="K4754">
            <v>472.08000000000004</v>
          </cell>
        </row>
        <row r="4755">
          <cell r="I4755" t="str">
            <v xml:space="preserve">30RYH080-B_OPT_042              </v>
          </cell>
          <cell r="J4755">
            <v>601</v>
          </cell>
          <cell r="K4755">
            <v>168.28000000000003</v>
          </cell>
        </row>
        <row r="4756">
          <cell r="I4756" t="str">
            <v xml:space="preserve">30RYH080-B_OPT_116C              </v>
          </cell>
          <cell r="J4756">
            <v>1604</v>
          </cell>
          <cell r="K4756">
            <v>449.12000000000006</v>
          </cell>
        </row>
        <row r="4757">
          <cell r="I4757" t="str">
            <v xml:space="preserve">30RYH080-B_OPT_116D              </v>
          </cell>
          <cell r="J4757">
            <v>-2430</v>
          </cell>
          <cell r="K4757">
            <v>-680.40000000000009</v>
          </cell>
        </row>
        <row r="4758">
          <cell r="I4758" t="str">
            <v xml:space="preserve">30RYH080-B_OPT_148B             </v>
          </cell>
          <cell r="J4758">
            <v>1107</v>
          </cell>
          <cell r="K4758">
            <v>309.96000000000004</v>
          </cell>
        </row>
        <row r="4759">
          <cell r="I4759" t="str">
            <v xml:space="preserve">30RYH080-B_OPT_199            </v>
          </cell>
          <cell r="J4759">
            <v>557</v>
          </cell>
          <cell r="K4759">
            <v>155.96</v>
          </cell>
        </row>
        <row r="4760">
          <cell r="I4760" t="str">
            <v>30RYH080-B_OPT_SEI_2B</v>
          </cell>
          <cell r="J4760">
            <v>795</v>
          </cell>
          <cell r="K4760">
            <v>222.60000000000002</v>
          </cell>
        </row>
        <row r="4761">
          <cell r="I4761" t="str">
            <v>30RYH080-B_OPT_SEI_3</v>
          </cell>
          <cell r="J4761">
            <v>1283</v>
          </cell>
          <cell r="K4761">
            <v>359.24</v>
          </cell>
        </row>
        <row r="4762">
          <cell r="I4762" t="str">
            <v>30RYH080-B_OPT_SEI_3LI</v>
          </cell>
          <cell r="J4762">
            <v>880</v>
          </cell>
          <cell r="K4762">
            <v>246.40000000000003</v>
          </cell>
        </row>
        <row r="4763">
          <cell r="I4763" t="str">
            <v>30RYH080-B_OPT_SEI_4</v>
          </cell>
          <cell r="J4763">
            <v>1509</v>
          </cell>
          <cell r="K4763">
            <v>422.52000000000004</v>
          </cell>
        </row>
        <row r="4764">
          <cell r="I4764" t="str">
            <v>30RYH080-B_OPT_SEI_4C</v>
          </cell>
          <cell r="J4764">
            <v>2038</v>
          </cell>
          <cell r="K4764">
            <v>570.6400000000001</v>
          </cell>
        </row>
        <row r="4765">
          <cell r="I4765" t="str">
            <v xml:space="preserve">38RA-040-B_OPT_002B              </v>
          </cell>
          <cell r="J4765">
            <v>3007</v>
          </cell>
          <cell r="K4765">
            <v>841.96</v>
          </cell>
        </row>
        <row r="4766">
          <cell r="I4766" t="str">
            <v xml:space="preserve">38RA-040-B_OPT_003A              </v>
          </cell>
          <cell r="J4766">
            <v>393</v>
          </cell>
          <cell r="K4766">
            <v>110.04</v>
          </cell>
        </row>
        <row r="4767">
          <cell r="I4767" t="str">
            <v xml:space="preserve">38RA-040-B_OPT_025               </v>
          </cell>
          <cell r="J4767">
            <v>1470</v>
          </cell>
          <cell r="K4767">
            <v>411.6</v>
          </cell>
        </row>
        <row r="4768">
          <cell r="I4768" t="str">
            <v xml:space="preserve">38RA-040-B_OPT_199            </v>
          </cell>
          <cell r="J4768">
            <v>557</v>
          </cell>
          <cell r="K4768">
            <v>155.96</v>
          </cell>
        </row>
        <row r="4769">
          <cell r="I4769" t="str">
            <v>38RA-040-B_OPT_SEI_2B</v>
          </cell>
          <cell r="J4769">
            <v>784</v>
          </cell>
          <cell r="K4769">
            <v>219.52</v>
          </cell>
        </row>
        <row r="4770">
          <cell r="I4770" t="str">
            <v>38RA-040-B_OPT_SEI_3</v>
          </cell>
          <cell r="J4770">
            <v>1222</v>
          </cell>
          <cell r="K4770">
            <v>342.16</v>
          </cell>
        </row>
        <row r="4771">
          <cell r="I4771" t="str">
            <v>38RA-040-B_OPT_SEI_3LI</v>
          </cell>
          <cell r="J4771">
            <v>839</v>
          </cell>
          <cell r="K4771">
            <v>234.92000000000002</v>
          </cell>
        </row>
        <row r="4772">
          <cell r="I4772" t="str">
            <v>38RA-040-B_OPT_SEI_4</v>
          </cell>
          <cell r="J4772">
            <v>1436</v>
          </cell>
          <cell r="K4772">
            <v>402.08000000000004</v>
          </cell>
        </row>
        <row r="4773">
          <cell r="I4773" t="str">
            <v>38RA-040-B_OPT_SEI_4C</v>
          </cell>
          <cell r="J4773">
            <v>1937</v>
          </cell>
          <cell r="K4773">
            <v>542.36</v>
          </cell>
        </row>
        <row r="4774">
          <cell r="I4774" t="str">
            <v xml:space="preserve">38RA-050-B_OPT_002B              </v>
          </cell>
          <cell r="J4774">
            <v>3108</v>
          </cell>
          <cell r="K4774">
            <v>870.24000000000012</v>
          </cell>
        </row>
        <row r="4775">
          <cell r="I4775" t="str">
            <v xml:space="preserve">38RA-050-B_OPT_003A              </v>
          </cell>
          <cell r="J4775">
            <v>531</v>
          </cell>
          <cell r="K4775">
            <v>148.68</v>
          </cell>
        </row>
        <row r="4776">
          <cell r="I4776" t="str">
            <v xml:space="preserve">38RA-050-B_OPT_025               </v>
          </cell>
          <cell r="J4776">
            <v>1788</v>
          </cell>
          <cell r="K4776">
            <v>500.64000000000004</v>
          </cell>
        </row>
        <row r="4777">
          <cell r="I4777" t="str">
            <v xml:space="preserve">38RA-050-B_OPT_199            </v>
          </cell>
          <cell r="J4777">
            <v>557</v>
          </cell>
          <cell r="K4777">
            <v>155.96</v>
          </cell>
        </row>
        <row r="4778">
          <cell r="I4778" t="str">
            <v>38RA-050-B_OPT_SEI_2B</v>
          </cell>
          <cell r="J4778">
            <v>784</v>
          </cell>
          <cell r="K4778">
            <v>219.52</v>
          </cell>
        </row>
        <row r="4779">
          <cell r="I4779" t="str">
            <v>38RA-050-B_OPT_SEI_3</v>
          </cell>
          <cell r="J4779">
            <v>1222</v>
          </cell>
          <cell r="K4779">
            <v>342.16</v>
          </cell>
        </row>
        <row r="4780">
          <cell r="I4780" t="str">
            <v>38RA-050-B_OPT_SEI_3LI</v>
          </cell>
          <cell r="J4780">
            <v>839</v>
          </cell>
          <cell r="K4780">
            <v>234.92000000000002</v>
          </cell>
        </row>
        <row r="4781">
          <cell r="I4781" t="str">
            <v>38RA-050-B_OPT_SEI_4</v>
          </cell>
          <cell r="J4781">
            <v>1436</v>
          </cell>
          <cell r="K4781">
            <v>402.08000000000004</v>
          </cell>
        </row>
        <row r="4782">
          <cell r="I4782" t="str">
            <v>38RA-050-B_OPT_SEI_4C</v>
          </cell>
          <cell r="J4782">
            <v>1937</v>
          </cell>
          <cell r="K4782">
            <v>542.36</v>
          </cell>
        </row>
        <row r="4783">
          <cell r="I4783" t="str">
            <v xml:space="preserve">38RA-060-B_OPT_002B              </v>
          </cell>
          <cell r="J4783">
            <v>4393</v>
          </cell>
          <cell r="K4783">
            <v>1230.0400000000002</v>
          </cell>
        </row>
        <row r="4784">
          <cell r="I4784" t="str">
            <v xml:space="preserve">38RA-060-B_OPT_003A              </v>
          </cell>
          <cell r="J4784">
            <v>749</v>
          </cell>
          <cell r="K4784">
            <v>209.72000000000003</v>
          </cell>
        </row>
        <row r="4785">
          <cell r="I4785" t="str">
            <v xml:space="preserve">38RA-060-B_OPT_025               </v>
          </cell>
          <cell r="J4785">
            <v>2034</v>
          </cell>
          <cell r="K4785">
            <v>569.5200000000001</v>
          </cell>
        </row>
        <row r="4786">
          <cell r="I4786" t="str">
            <v xml:space="preserve">38RA-060-B_OPT_199            </v>
          </cell>
          <cell r="J4786">
            <v>557</v>
          </cell>
          <cell r="K4786">
            <v>155.96</v>
          </cell>
        </row>
        <row r="4787">
          <cell r="I4787" t="str">
            <v>38RA-060-B_OPT_SEI_2B</v>
          </cell>
          <cell r="J4787">
            <v>784</v>
          </cell>
          <cell r="K4787">
            <v>219.52</v>
          </cell>
        </row>
        <row r="4788">
          <cell r="I4788" t="str">
            <v>38RA-060-B_OPT_SEI_3</v>
          </cell>
          <cell r="J4788">
            <v>1222</v>
          </cell>
          <cell r="K4788">
            <v>342.16</v>
          </cell>
        </row>
        <row r="4789">
          <cell r="I4789" t="str">
            <v>38RA-060-B_OPT_SEI_3LI</v>
          </cell>
          <cell r="J4789">
            <v>839</v>
          </cell>
          <cell r="K4789">
            <v>234.92000000000002</v>
          </cell>
        </row>
        <row r="4790">
          <cell r="I4790" t="str">
            <v>38RA-060-B_OPT_SEI_4</v>
          </cell>
          <cell r="J4790">
            <v>1436</v>
          </cell>
          <cell r="K4790">
            <v>402.08000000000004</v>
          </cell>
        </row>
        <row r="4791">
          <cell r="I4791" t="str">
            <v>38RA-060-B_OPT_SEI_4C</v>
          </cell>
          <cell r="J4791">
            <v>1937</v>
          </cell>
          <cell r="K4791">
            <v>542.36</v>
          </cell>
        </row>
        <row r="4792">
          <cell r="I4792" t="str">
            <v xml:space="preserve">38RA-070-B_OPT_002B              </v>
          </cell>
          <cell r="J4792">
            <v>3108</v>
          </cell>
          <cell r="K4792">
            <v>870.24000000000012</v>
          </cell>
        </row>
        <row r="4793">
          <cell r="I4793" t="str">
            <v xml:space="preserve">38RA-070-B_OPT_003A              </v>
          </cell>
          <cell r="J4793">
            <v>749</v>
          </cell>
          <cell r="K4793">
            <v>209.72000000000003</v>
          </cell>
        </row>
        <row r="4794">
          <cell r="I4794" t="str">
            <v xml:space="preserve">38RA-070-B_OPT_025               </v>
          </cell>
          <cell r="J4794">
            <v>2370</v>
          </cell>
          <cell r="K4794">
            <v>663.6</v>
          </cell>
        </row>
        <row r="4795">
          <cell r="I4795" t="str">
            <v xml:space="preserve">38RA-070-B_OPT_199            </v>
          </cell>
          <cell r="J4795">
            <v>557</v>
          </cell>
          <cell r="K4795">
            <v>155.96</v>
          </cell>
        </row>
        <row r="4796">
          <cell r="I4796" t="str">
            <v>38RA-070-B_OPT_SEI_2B</v>
          </cell>
          <cell r="J4796">
            <v>784</v>
          </cell>
          <cell r="K4796">
            <v>219.52</v>
          </cell>
        </row>
        <row r="4797">
          <cell r="I4797" t="str">
            <v>38RA-070-B_OPT_SEI_3</v>
          </cell>
          <cell r="J4797">
            <v>1222</v>
          </cell>
          <cell r="K4797">
            <v>342.16</v>
          </cell>
        </row>
        <row r="4798">
          <cell r="I4798" t="str">
            <v>38RA-070-B_OPT_SEI_3LI</v>
          </cell>
          <cell r="J4798">
            <v>839</v>
          </cell>
          <cell r="K4798">
            <v>234.92000000000002</v>
          </cell>
        </row>
        <row r="4799">
          <cell r="I4799" t="str">
            <v>38RA-070-B_OPT_SEI_4</v>
          </cell>
          <cell r="J4799">
            <v>1436</v>
          </cell>
          <cell r="K4799">
            <v>402.08000000000004</v>
          </cell>
        </row>
        <row r="4800">
          <cell r="I4800" t="str">
            <v>38RA-070-B_OPT_SEI_4C</v>
          </cell>
          <cell r="J4800">
            <v>1937</v>
          </cell>
          <cell r="K4800">
            <v>542.36</v>
          </cell>
        </row>
        <row r="4801">
          <cell r="I4801" t="str">
            <v xml:space="preserve">38RA-080-B_OPT_002B              </v>
          </cell>
          <cell r="J4801">
            <v>4393</v>
          </cell>
          <cell r="K4801">
            <v>1230.0400000000002</v>
          </cell>
        </row>
        <row r="4802">
          <cell r="I4802" t="str">
            <v xml:space="preserve">38RA-080-B_OPT_003A              </v>
          </cell>
          <cell r="J4802">
            <v>749</v>
          </cell>
          <cell r="K4802">
            <v>209.72000000000003</v>
          </cell>
        </row>
        <row r="4803">
          <cell r="I4803" t="str">
            <v xml:space="preserve">38RA-080-B_OPT_025               </v>
          </cell>
          <cell r="J4803">
            <v>2676</v>
          </cell>
          <cell r="K4803">
            <v>749.28000000000009</v>
          </cell>
        </row>
        <row r="4804">
          <cell r="I4804" t="str">
            <v xml:space="preserve">38RA-080-B_OPT_199            </v>
          </cell>
          <cell r="J4804">
            <v>557</v>
          </cell>
          <cell r="K4804">
            <v>155.96</v>
          </cell>
        </row>
        <row r="4805">
          <cell r="I4805" t="str">
            <v>38RA-080-B_OPT_SEI_2B</v>
          </cell>
          <cell r="J4805">
            <v>784</v>
          </cell>
          <cell r="K4805">
            <v>219.52</v>
          </cell>
        </row>
        <row r="4806">
          <cell r="I4806" t="str">
            <v>38RA-080-B_OPT_SEI_3</v>
          </cell>
          <cell r="J4806">
            <v>1222</v>
          </cell>
          <cell r="K4806">
            <v>342.16</v>
          </cell>
        </row>
        <row r="4807">
          <cell r="I4807" t="str">
            <v>38RA-080-B_OPT_SEI_3LI</v>
          </cell>
          <cell r="J4807">
            <v>839</v>
          </cell>
          <cell r="K4807">
            <v>234.92000000000002</v>
          </cell>
        </row>
        <row r="4808">
          <cell r="I4808" t="str">
            <v>38RA-080-B_OPT_SEI_4</v>
          </cell>
          <cell r="J4808">
            <v>1436</v>
          </cell>
          <cell r="K4808">
            <v>402.08000000000004</v>
          </cell>
        </row>
        <row r="4809">
          <cell r="I4809" t="str">
            <v>38RA-080-B_OPT_SEI_4C</v>
          </cell>
          <cell r="J4809">
            <v>1937</v>
          </cell>
          <cell r="K4809">
            <v>542.36</v>
          </cell>
        </row>
        <row r="4810">
          <cell r="I4810" t="str">
            <v xml:space="preserve">38RA-090-B_OPT_002B              </v>
          </cell>
          <cell r="J4810">
            <v>6122</v>
          </cell>
          <cell r="K4810">
            <v>1714.16</v>
          </cell>
        </row>
        <row r="4811">
          <cell r="I4811" t="str">
            <v xml:space="preserve">38RA-090-B_OPT_003A              </v>
          </cell>
          <cell r="J4811">
            <v>924</v>
          </cell>
          <cell r="K4811">
            <v>258.72000000000003</v>
          </cell>
        </row>
        <row r="4812">
          <cell r="I4812" t="str">
            <v xml:space="preserve">38RA-090-B_OPT_199            </v>
          </cell>
          <cell r="J4812">
            <v>557</v>
          </cell>
          <cell r="K4812">
            <v>155.96</v>
          </cell>
        </row>
        <row r="4813">
          <cell r="I4813" t="str">
            <v>38RA-090-B_OPT_SEI_2B</v>
          </cell>
          <cell r="J4813">
            <v>1212</v>
          </cell>
          <cell r="K4813">
            <v>339.36</v>
          </cell>
        </row>
        <row r="4814">
          <cell r="I4814" t="str">
            <v>38RA-090-B_OPT_SEI_3</v>
          </cell>
          <cell r="J4814">
            <v>1937</v>
          </cell>
          <cell r="K4814">
            <v>542.36</v>
          </cell>
        </row>
        <row r="4815">
          <cell r="I4815" t="str">
            <v>38RA-090-B_OPT_SEI_3LI</v>
          </cell>
          <cell r="J4815">
            <v>1329</v>
          </cell>
          <cell r="K4815">
            <v>372.12000000000006</v>
          </cell>
        </row>
        <row r="4816">
          <cell r="I4816" t="str">
            <v>38RA-090-B_OPT_SEI_4</v>
          </cell>
          <cell r="J4816">
            <v>2305</v>
          </cell>
          <cell r="K4816">
            <v>645.40000000000009</v>
          </cell>
        </row>
        <row r="4817">
          <cell r="I4817" t="str">
            <v>38RA-090-B_OPT_SEI_4C</v>
          </cell>
          <cell r="J4817">
            <v>3112</v>
          </cell>
          <cell r="K4817">
            <v>871.36000000000013</v>
          </cell>
        </row>
        <row r="4818">
          <cell r="I4818" t="str">
            <v xml:space="preserve">38RA-100-B_OPT_002B              </v>
          </cell>
          <cell r="J4818">
            <v>6122</v>
          </cell>
          <cell r="K4818">
            <v>1714.16</v>
          </cell>
        </row>
        <row r="4819">
          <cell r="I4819" t="str">
            <v xml:space="preserve">38RA-100-B_OPT_003A              </v>
          </cell>
          <cell r="J4819">
            <v>1142</v>
          </cell>
          <cell r="K4819">
            <v>319.76000000000005</v>
          </cell>
        </row>
        <row r="4820">
          <cell r="I4820" t="str">
            <v xml:space="preserve">38RA-100-B_OPT_199            </v>
          </cell>
          <cell r="J4820">
            <v>557</v>
          </cell>
          <cell r="K4820">
            <v>155.96</v>
          </cell>
        </row>
        <row r="4821">
          <cell r="I4821" t="str">
            <v>38RA-100-B_OPT_SEI_2B</v>
          </cell>
          <cell r="J4821">
            <v>1212</v>
          </cell>
          <cell r="K4821">
            <v>339.36</v>
          </cell>
        </row>
        <row r="4822">
          <cell r="I4822" t="str">
            <v>38RA-100-B_OPT_SEI_3</v>
          </cell>
          <cell r="J4822">
            <v>1937</v>
          </cell>
          <cell r="K4822">
            <v>542.36</v>
          </cell>
        </row>
        <row r="4823">
          <cell r="I4823" t="str">
            <v>38RA-100-B_OPT_SEI_3LI</v>
          </cell>
          <cell r="J4823">
            <v>1329</v>
          </cell>
          <cell r="K4823">
            <v>372.12000000000006</v>
          </cell>
        </row>
        <row r="4824">
          <cell r="I4824" t="str">
            <v>38RA-100-B_OPT_SEI_4</v>
          </cell>
          <cell r="J4824">
            <v>2305</v>
          </cell>
          <cell r="K4824">
            <v>645.40000000000009</v>
          </cell>
        </row>
        <row r="4825">
          <cell r="I4825" t="str">
            <v>38RA-100-B_OPT_SEI_4C</v>
          </cell>
          <cell r="J4825">
            <v>3112</v>
          </cell>
          <cell r="K4825">
            <v>871.36000000000013</v>
          </cell>
        </row>
        <row r="4826">
          <cell r="I4826" t="str">
            <v xml:space="preserve">38RA-120-B_OPT_002B              </v>
          </cell>
          <cell r="J4826">
            <v>7407</v>
          </cell>
          <cell r="K4826">
            <v>2073.96</v>
          </cell>
        </row>
        <row r="4827">
          <cell r="I4827" t="str">
            <v xml:space="preserve">38RA-120-B_OPT_003A              </v>
          </cell>
          <cell r="J4827">
            <v>1492</v>
          </cell>
          <cell r="K4827">
            <v>417.76000000000005</v>
          </cell>
        </row>
        <row r="4828">
          <cell r="I4828" t="str">
            <v xml:space="preserve">38RA-120-B_OPT_199            </v>
          </cell>
          <cell r="J4828">
            <v>557</v>
          </cell>
          <cell r="K4828">
            <v>155.96</v>
          </cell>
        </row>
        <row r="4829">
          <cell r="I4829" t="str">
            <v>38RA-120-B_OPT_SEI_2B</v>
          </cell>
          <cell r="J4829">
            <v>1212</v>
          </cell>
          <cell r="K4829">
            <v>339.36</v>
          </cell>
        </row>
        <row r="4830">
          <cell r="I4830" t="str">
            <v>38RA-120-B_OPT_SEI_3</v>
          </cell>
          <cell r="J4830">
            <v>1937</v>
          </cell>
          <cell r="K4830">
            <v>542.36</v>
          </cell>
        </row>
        <row r="4831">
          <cell r="I4831" t="str">
            <v>38RA-120-B_OPT_SEI_3LI</v>
          </cell>
          <cell r="J4831">
            <v>1329</v>
          </cell>
          <cell r="K4831">
            <v>372.12000000000006</v>
          </cell>
        </row>
        <row r="4832">
          <cell r="I4832" t="str">
            <v>38RA-120-B_OPT_SEI_4</v>
          </cell>
          <cell r="J4832">
            <v>2305</v>
          </cell>
          <cell r="K4832">
            <v>645.40000000000009</v>
          </cell>
        </row>
        <row r="4833">
          <cell r="I4833" t="str">
            <v>38RA-120-B_OPT_SEI_4C</v>
          </cell>
          <cell r="J4833">
            <v>3112</v>
          </cell>
          <cell r="K4833">
            <v>871.36000000000013</v>
          </cell>
        </row>
        <row r="4834">
          <cell r="I4834" t="str">
            <v xml:space="preserve">38RA-140-B_OPT_002B              </v>
          </cell>
          <cell r="J4834">
            <v>6222</v>
          </cell>
          <cell r="K4834">
            <v>1742.16</v>
          </cell>
        </row>
        <row r="4835">
          <cell r="I4835" t="str">
            <v xml:space="preserve">38RA-140-B_OPT_003A              </v>
          </cell>
          <cell r="J4835">
            <v>1492</v>
          </cell>
          <cell r="K4835">
            <v>417.76000000000005</v>
          </cell>
        </row>
        <row r="4836">
          <cell r="I4836" t="str">
            <v xml:space="preserve">38RA-140-B_OPT_199            </v>
          </cell>
          <cell r="J4836">
            <v>557</v>
          </cell>
          <cell r="K4836">
            <v>155.96</v>
          </cell>
        </row>
        <row r="4837">
          <cell r="I4837" t="str">
            <v>38RA-140-B_OPT_SEI_2B</v>
          </cell>
          <cell r="J4837">
            <v>1212</v>
          </cell>
          <cell r="K4837">
            <v>339.36</v>
          </cell>
        </row>
        <row r="4838">
          <cell r="I4838" t="str">
            <v>38RA-140-B_OPT_SEI_3</v>
          </cell>
          <cell r="J4838">
            <v>1937</v>
          </cell>
          <cell r="K4838">
            <v>542.36</v>
          </cell>
        </row>
        <row r="4839">
          <cell r="I4839" t="str">
            <v>38RA-140-B_OPT_SEI_3LI</v>
          </cell>
          <cell r="J4839">
            <v>1329</v>
          </cell>
          <cell r="K4839">
            <v>372.12000000000006</v>
          </cell>
        </row>
        <row r="4840">
          <cell r="I4840" t="str">
            <v>38RA-140-B_OPT_SEI_4</v>
          </cell>
          <cell r="J4840">
            <v>2305</v>
          </cell>
          <cell r="K4840">
            <v>645.40000000000009</v>
          </cell>
        </row>
        <row r="4841">
          <cell r="I4841" t="str">
            <v>38RA-140-B_OPT_SEI_4C</v>
          </cell>
          <cell r="J4841">
            <v>3112</v>
          </cell>
          <cell r="K4841">
            <v>871.36000000000013</v>
          </cell>
        </row>
        <row r="4842">
          <cell r="I4842" t="str">
            <v xml:space="preserve">38RA-160-B_OPT_002B              </v>
          </cell>
          <cell r="J4842">
            <v>8793</v>
          </cell>
          <cell r="K4842">
            <v>2462.0400000000004</v>
          </cell>
        </row>
        <row r="4843">
          <cell r="I4843" t="str">
            <v xml:space="preserve">38RA-160-B_OPT_003A              </v>
          </cell>
          <cell r="J4843">
            <v>1492</v>
          </cell>
          <cell r="K4843">
            <v>417.76000000000005</v>
          </cell>
        </row>
        <row r="4844">
          <cell r="I4844" t="str">
            <v xml:space="preserve">38RA-160-B_OPT_199            </v>
          </cell>
          <cell r="J4844">
            <v>557</v>
          </cell>
          <cell r="K4844">
            <v>155.96</v>
          </cell>
        </row>
        <row r="4845">
          <cell r="I4845" t="str">
            <v>38RA-160-B_OPT_SEI_2B</v>
          </cell>
          <cell r="J4845">
            <v>1212</v>
          </cell>
          <cell r="K4845">
            <v>339.36</v>
          </cell>
        </row>
        <row r="4846">
          <cell r="I4846" t="str">
            <v>38RA-160-B_OPT_SEI_3</v>
          </cell>
          <cell r="J4846">
            <v>1937</v>
          </cell>
          <cell r="K4846">
            <v>542.36</v>
          </cell>
        </row>
        <row r="4847">
          <cell r="I4847" t="str">
            <v>38RA-160-B_OPT_SEI_3LI</v>
          </cell>
          <cell r="J4847">
            <v>1329</v>
          </cell>
          <cell r="K4847">
            <v>372.12000000000006</v>
          </cell>
        </row>
        <row r="4848">
          <cell r="I4848" t="str">
            <v>38RA-160-B_OPT_SEI_4</v>
          </cell>
          <cell r="J4848">
            <v>2305</v>
          </cell>
          <cell r="K4848">
            <v>645.40000000000009</v>
          </cell>
        </row>
        <row r="4849">
          <cell r="I4849" t="str">
            <v>38RA-160-B_OPT_SEI_4C</v>
          </cell>
          <cell r="J4849">
            <v>3112</v>
          </cell>
          <cell r="K4849">
            <v>871.36000000000013</v>
          </cell>
        </row>
        <row r="4850">
          <cell r="I4850" t="str">
            <v>30RH-200-B_OPT_COIL</v>
          </cell>
          <cell r="J4850">
            <v>646</v>
          </cell>
          <cell r="K4850">
            <v>174.04800000000003</v>
          </cell>
        </row>
        <row r="4851">
          <cell r="I4851" t="str">
            <v>30RH-240-B_OPT_COIL</v>
          </cell>
          <cell r="J4851">
            <v>646</v>
          </cell>
          <cell r="K4851">
            <v>174.04800000000003</v>
          </cell>
        </row>
      </sheetData>
      <sheetData sheetId="3">
        <row r="5">
          <cell r="A5" t="str">
            <v>Accessory Cod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ub house"/>
      <sheetName val="Community Centre"/>
      <sheetName val="Swimming pool"/>
      <sheetName val="Buxton - CH, CC, SP"/>
    </sheetNames>
    <definedNames>
      <definedName name="Payment_Number" refersTo="#REF!"/>
    </definedNames>
    <sheetDataSet>
      <sheetData sheetId="0"/>
      <sheetData sheetId="1"/>
      <sheetData sheetId="2"/>
      <sheetData sheetId="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ummary"/>
      <sheetName val="Cover"/>
      <sheetName val="TDS"/>
      <sheetName val="SEP preamble"/>
      <sheetName val="Bill No.2 Preambles"/>
      <sheetName val="SEP Specifications"/>
      <sheetName val="Specifications "/>
      <sheetName val="SEP PRELIMS"/>
      <sheetName val="SEP PPRELIMS"/>
      <sheetName val="P.Prelims"/>
      <sheetName val="SEP GPRELIMS"/>
      <sheetName val="G. Prelims"/>
      <sheetName val="SEP PM Exp"/>
      <sheetName val="PM Expenses"/>
      <sheetName val="SEP BLOCK A"/>
      <sheetName val="Take Off-mkt large"/>
      <sheetName val="Take Off-BLOCK B G+14 "/>
      <sheetName val="Take Off-type C"/>
      <sheetName val="BLOCK C G+9"/>
      <sheetName val="Take Off-G+9"/>
      <sheetName val="Take Off-Block A"/>
      <sheetName val="BLOCK A G+14"/>
      <sheetName val="Take Off-Block A (2)"/>
      <sheetName val="SEP BLOCK B"/>
      <sheetName val="Take Off-BLOCK B G+14  (2)"/>
      <sheetName val="BLOCK B G+14"/>
      <sheetName val="SEP BLOCK C"/>
      <sheetName val="Take Off-type C (2)"/>
      <sheetName val="Take Off-Block C"/>
      <sheetName val="BLOCK C G+14"/>
      <sheetName val="Take Off-Block C (2)"/>
      <sheetName val="SEP Community Centre"/>
      <sheetName val="Community centre"/>
      <sheetName val="SEP KIND"/>
      <sheetName val="KINDERGARTEN"/>
      <sheetName val="SEP School"/>
      <sheetName val="School"/>
      <sheetName val="SEP Club House"/>
      <sheetName val="Club house"/>
      <sheetName val="SEP GH"/>
      <sheetName val="GUARD HOUSE "/>
      <sheetName val="SEP GR"/>
      <sheetName val="RECEPTACLE"/>
      <sheetName val="SEP SP"/>
      <sheetName val="Swimming pool "/>
      <sheetName val="SEP B. WALL"/>
      <sheetName val=" Boundary Wall "/>
      <sheetName val="SEP CIVIL"/>
      <sheetName val="Civil BQ "/>
      <sheetName val="Summary of Bills"/>
      <sheetName val="SEP SEWER"/>
      <sheetName val="Sewer BQ"/>
      <sheetName val="SEP MECH "/>
      <sheetName val="MECH INST"/>
      <sheetName val="SEP ELECT"/>
      <sheetName val="ELECT INST "/>
      <sheetName val="SEP PC SUM"/>
      <sheetName val="PROVISIONAL SUM"/>
      <sheetName val="SEP GRAND SUMMARY"/>
      <sheetName val="GRAND SUMMARY"/>
      <sheetName val="Measurements"/>
      <sheetName val="2024.04"/>
    </sheetNames>
    <definedNames>
      <definedName name="Loan_Start" refersTo="#REF!"/>
      <definedName name="MAIN"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oundary Wall  (2)"/>
      <sheetName val="Boundary Wall - Assad"/>
    </sheetNames>
    <definedNames>
      <definedName name="Loan_Start" refersTo="#REF!"/>
      <definedName name="Payment_Number" refersTo="#REF!"/>
    </definedNames>
    <sheetDataSet>
      <sheetData sheetId="0"/>
      <sheetData sheetId="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 val="Table"/>
    </sheetNames>
    <sheetDataSet>
      <sheetData sheetId="0"/>
      <sheetData sheetId="1"/>
      <sheetData sheetId="2"/>
      <sheetData sheetId="3"/>
      <sheetData sheetId="4"/>
      <sheetData sheetId="5"/>
      <sheetData sheetId="6"/>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1"/>
      <sheetName val="Executive_(2)1"/>
      <sheetName val="Val_Recon1"/>
      <sheetName val="TRADE_SUMMARY1"/>
      <sheetName val="Detail_Summary1"/>
      <sheetName val="Cost_VO's1"/>
      <sheetName val="Val_Breakdown1"/>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HANGES"/>
      <sheetName val="ESTIMATE"/>
      <sheetName val="CAPEX"/>
      <sheetName val="INCOME"/>
      <sheetName val="RATES"/>
      <sheetName val="SPEC CHANGES"/>
      <sheetName val="Viability"/>
      <sheetName val="eval"/>
      <sheetName val="OB2"/>
      <sheetName val="#REF"/>
      <sheetName val="SPEC_CHANGES34"/>
      <sheetName val="SPEC_CHANGES3"/>
      <sheetName val="SPEC_CHANGES2"/>
      <sheetName val="SPEC_CHANGES"/>
      <sheetName val="SPEC_CHANGES1"/>
      <sheetName val="SPEC_CHANGES4"/>
      <sheetName val="SPEC_CHANGES6"/>
      <sheetName val="SPEC_CHANGES5"/>
      <sheetName val="SPEC_CHANGES7"/>
      <sheetName val="SPEC_CHANGES8"/>
      <sheetName val="SPEC_CHANGES15"/>
      <sheetName val="SPEC_CHANGES10"/>
      <sheetName val="SPEC_CHANGES9"/>
      <sheetName val="SPEC_CHANGES11"/>
      <sheetName val="SPEC_CHANGES13"/>
      <sheetName val="SPEC_CHANGES12"/>
      <sheetName val="SPEC_CHANGES14"/>
      <sheetName val="SPEC_CHANGES16"/>
      <sheetName val="SPEC_CHANGES18"/>
      <sheetName val="SPEC_CHANGES17"/>
      <sheetName val="SPEC_CHANGES19"/>
      <sheetName val="SPEC_CHANGES20"/>
      <sheetName val="SPEC_CHANGES29"/>
      <sheetName val="SPEC_CHANGES21"/>
      <sheetName val="SPEC_CHANGES22"/>
      <sheetName val="SPEC_CHANGES23"/>
      <sheetName val="SPEC_CHANGES24"/>
      <sheetName val="SPEC_CHANGES25"/>
      <sheetName val="SPEC_CHANGES26"/>
      <sheetName val="SPEC_CHANGES27"/>
      <sheetName val="SPEC_CHANGES28"/>
      <sheetName val="SPEC_CHANGES30"/>
      <sheetName val="SPEC_CHANGES31"/>
      <sheetName val="SPEC_CHANGES32"/>
      <sheetName val="SPEC_CHANGES33"/>
      <sheetName val="SPEC_CHANGES35"/>
      <sheetName val="SPEC_CHANGES40"/>
      <sheetName val="SPEC_CHANGES38"/>
      <sheetName val="SPEC_CHANGES36"/>
      <sheetName val="SPEC_CHANGES37"/>
      <sheetName val="SPEC_CHANGES39"/>
      <sheetName val="SPEC_CHANGES42"/>
      <sheetName val="SPEC_CHANGES41"/>
      <sheetName val="Notes"/>
      <sheetName val="SPEC_CHANGES43"/>
      <sheetName val="SPEC_CHANGES46"/>
      <sheetName val="SPEC_CHANGES45"/>
      <sheetName val="SPEC_CHANGES44"/>
      <sheetName val="SPEC_CHANGES48"/>
      <sheetName val="SPEC_CHANGES47"/>
      <sheetName val="SPEC_CHANGES49"/>
      <sheetName val="SPEC_CHANGES51"/>
      <sheetName val="SPEC_CHANGES50"/>
      <sheetName val="SPEC_CHANGES52"/>
      <sheetName val="SPEC_CHANGES53"/>
      <sheetName val="SPEC_CHANGES54"/>
      <sheetName val="Ragama"/>
      <sheetName val="SPEC_CHANGES56"/>
      <sheetName val="SPEC_CHANGES55"/>
      <sheetName val="SPEC_CHANGES57"/>
      <sheetName val="SPEC_CHANGES58"/>
      <sheetName val="SPEC_CHANGES59"/>
      <sheetName val="SPEC_CHANGES60"/>
      <sheetName val="SPEC_CHANGES61"/>
      <sheetName val="SPEC_CHANGES62"/>
      <sheetName val="SPEC_CHANGES63"/>
      <sheetName val="SPEC_CHANGES64"/>
      <sheetName val="SPEC_CHANGES67"/>
      <sheetName val="SPEC_CHANGES65"/>
      <sheetName val="SPEC_CHANGES66"/>
      <sheetName val="SPEC_CHANGES69"/>
      <sheetName val="SPEC_CHANGES68"/>
      <sheetName val="SPEC_CHANGES70"/>
      <sheetName val="FR-PROVSNL-SUM-DETAIL"/>
      <sheetName val="FR-SUMMERY"/>
      <sheetName val="raw bq"/>
      <sheetName val="Trades"/>
      <sheetName val="Storage Units"/>
    </sheetNames>
    <sheetDataSet>
      <sheetData sheetId="0"/>
      <sheetData sheetId="1"/>
      <sheetData sheetId="2"/>
      <sheetData sheetId="3">
        <row r="1">
          <cell r="A1" t="str">
            <v>34 ST GEORGES</v>
          </cell>
        </row>
        <row r="2">
          <cell r="A2" t="str">
            <v>PARAMOUNT PROPERTIES</v>
          </cell>
        </row>
        <row r="3">
          <cell r="A3" t="str">
            <v>ELEMENTAL ESTIMATE</v>
          </cell>
          <cell r="D3" t="str">
            <v>Revision No. 10</v>
          </cell>
        </row>
        <row r="4">
          <cell r="A4" t="str">
            <v>Date:</v>
          </cell>
          <cell r="B4">
            <v>38117</v>
          </cell>
          <cell r="D4" t="str">
            <v>Base date:</v>
          </cell>
          <cell r="F4">
            <v>38078</v>
          </cell>
        </row>
        <row r="5">
          <cell r="A5" t="str">
            <v>ITEM</v>
          </cell>
          <cell r="B5" t="str">
            <v>RATE</v>
          </cell>
          <cell r="C5" t="str">
            <v>ELEMENT / COMPONENT</v>
          </cell>
          <cell r="D5" t="str">
            <v>FACT.</v>
          </cell>
          <cell r="E5" t="str">
            <v>DIM 1</v>
          </cell>
          <cell r="F5" t="str">
            <v>DIM 2</v>
          </cell>
          <cell r="G5" t="str">
            <v>DIM 3</v>
          </cell>
          <cell r="H5" t="str">
            <v>RATE</v>
          </cell>
          <cell r="I5" t="str">
            <v>ITEM</v>
          </cell>
          <cell r="J5" t="str">
            <v>UNIT</v>
          </cell>
          <cell r="K5" t="str">
            <v>QUANT</v>
          </cell>
          <cell r="L5" t="str">
            <v>RATE</v>
          </cell>
          <cell r="M5" t="str">
            <v>AMOUNT</v>
          </cell>
        </row>
        <row r="6">
          <cell r="B6" t="str">
            <v>CODE</v>
          </cell>
          <cell r="I6" t="str">
            <v>RATE</v>
          </cell>
        </row>
        <row r="7">
          <cell r="A7" t="str">
            <v>A</v>
          </cell>
          <cell r="C7" t="str">
            <v>PRELIMINARIES</v>
          </cell>
          <cell r="F7">
            <v>0.12</v>
          </cell>
          <cell r="M7">
            <v>2355019</v>
          </cell>
        </row>
        <row r="9">
          <cell r="A9" t="str">
            <v>B</v>
          </cell>
          <cell r="C9" t="str">
            <v>SUB-STRUCTURE</v>
          </cell>
        </row>
        <row r="11">
          <cell r="A11" t="str">
            <v>2.</v>
          </cell>
          <cell r="C11" t="str">
            <v>Piling</v>
          </cell>
          <cell r="F11">
            <v>0</v>
          </cell>
          <cell r="K11">
            <v>0</v>
          </cell>
        </row>
        <row r="13">
          <cell r="A13" t="str">
            <v>3.</v>
          </cell>
          <cell r="C13" t="str">
            <v>Foundations</v>
          </cell>
          <cell r="F13">
            <v>0</v>
          </cell>
          <cell r="K13">
            <v>0</v>
          </cell>
        </row>
        <row r="15">
          <cell r="A15" t="str">
            <v>4.</v>
          </cell>
          <cell r="C15" t="str">
            <v>Basement</v>
          </cell>
          <cell r="F15">
            <v>0</v>
          </cell>
          <cell r="K15">
            <v>0</v>
          </cell>
        </row>
        <row r="18">
          <cell r="A18" t="str">
            <v>C</v>
          </cell>
          <cell r="C18" t="str">
            <v>SUPERSTRUCTURE</v>
          </cell>
        </row>
        <row r="20">
          <cell r="A20" t="str">
            <v>5.</v>
          </cell>
          <cell r="C20" t="str">
            <v>Ground floor construction</v>
          </cell>
          <cell r="F20">
            <v>0</v>
          </cell>
          <cell r="K20">
            <v>0</v>
          </cell>
        </row>
        <row r="23">
          <cell r="A23" t="str">
            <v>6.</v>
          </cell>
          <cell r="C23" t="str">
            <v>Structural Frame</v>
          </cell>
          <cell r="F23">
            <v>4.0240444458123033E-2</v>
          </cell>
          <cell r="K23">
            <v>789725</v>
          </cell>
        </row>
        <row r="25">
          <cell r="A25">
            <v>6.1</v>
          </cell>
          <cell r="C25" t="str">
            <v>Steel bridge walkway</v>
          </cell>
          <cell r="D25" t="str">
            <v>Spanning over atrium on every floor</v>
          </cell>
          <cell r="J25" t="str">
            <v>m</v>
          </cell>
          <cell r="K25">
            <v>79.2</v>
          </cell>
          <cell r="L25">
            <v>4038</v>
          </cell>
          <cell r="M25">
            <v>319809.59999999998</v>
          </cell>
        </row>
        <row r="26">
          <cell r="B26">
            <v>76</v>
          </cell>
          <cell r="C26" t="str">
            <v>Steel construction</v>
          </cell>
          <cell r="D26">
            <v>60</v>
          </cell>
          <cell r="E26">
            <v>1</v>
          </cell>
          <cell r="F26">
            <v>1</v>
          </cell>
          <cell r="G26">
            <v>1.2</v>
          </cell>
          <cell r="H26">
            <v>15</v>
          </cell>
          <cell r="I26">
            <v>1080</v>
          </cell>
        </row>
        <row r="27">
          <cell r="C27" t="str">
            <v>Precast Concrete Units</v>
          </cell>
          <cell r="D27">
            <v>1</v>
          </cell>
          <cell r="E27">
            <v>1</v>
          </cell>
          <cell r="F27">
            <v>1</v>
          </cell>
          <cell r="G27">
            <v>1.2</v>
          </cell>
          <cell r="H27">
            <v>340</v>
          </cell>
          <cell r="I27">
            <v>408</v>
          </cell>
        </row>
        <row r="28">
          <cell r="C28" t="str">
            <v>Structural Screed</v>
          </cell>
          <cell r="D28">
            <v>1</v>
          </cell>
          <cell r="E28">
            <v>1</v>
          </cell>
          <cell r="F28">
            <v>1</v>
          </cell>
          <cell r="G28">
            <v>1.2</v>
          </cell>
          <cell r="H28">
            <v>40</v>
          </cell>
          <cell r="I28">
            <v>48</v>
          </cell>
        </row>
        <row r="29">
          <cell r="C29" t="str">
            <v>Balustrading</v>
          </cell>
          <cell r="D29">
            <v>2</v>
          </cell>
          <cell r="E29">
            <v>1</v>
          </cell>
          <cell r="F29">
            <v>1</v>
          </cell>
          <cell r="G29">
            <v>1</v>
          </cell>
          <cell r="H29">
            <v>900</v>
          </cell>
          <cell r="I29">
            <v>1800</v>
          </cell>
        </row>
        <row r="30">
          <cell r="B30">
            <v>104</v>
          </cell>
          <cell r="C30" t="str">
            <v>Paint (b/s)</v>
          </cell>
          <cell r="D30">
            <v>2</v>
          </cell>
          <cell r="E30">
            <v>1</v>
          </cell>
          <cell r="F30">
            <v>1</v>
          </cell>
          <cell r="G30">
            <v>1</v>
          </cell>
          <cell r="H30">
            <v>43</v>
          </cell>
          <cell r="I30">
            <v>86</v>
          </cell>
        </row>
        <row r="31">
          <cell r="C31" t="str">
            <v>Intemescent Paint to steel</v>
          </cell>
          <cell r="D31">
            <v>2</v>
          </cell>
          <cell r="E31">
            <v>0.77</v>
          </cell>
          <cell r="F31">
            <v>1</v>
          </cell>
          <cell r="G31">
            <v>1</v>
          </cell>
          <cell r="H31">
            <v>400</v>
          </cell>
          <cell r="I31">
            <v>616</v>
          </cell>
        </row>
        <row r="33">
          <cell r="A33">
            <v>6.2</v>
          </cell>
          <cell r="C33" t="str">
            <v>Timber stairs</v>
          </cell>
          <cell r="D33" t="str">
            <v>Penthouses</v>
          </cell>
          <cell r="F33" t="str">
            <v>Level 11-12m</v>
          </cell>
          <cell r="H33" t="str">
            <v>x 5</v>
          </cell>
          <cell r="J33" t="str">
            <v>m</v>
          </cell>
          <cell r="K33">
            <v>22.5</v>
          </cell>
          <cell r="L33">
            <v>5905</v>
          </cell>
          <cell r="M33">
            <v>132862.5</v>
          </cell>
        </row>
        <row r="34">
          <cell r="C34" t="str">
            <v>Timber stairs</v>
          </cell>
          <cell r="D34">
            <v>1</v>
          </cell>
          <cell r="E34">
            <v>1</v>
          </cell>
          <cell r="F34">
            <v>1</v>
          </cell>
          <cell r="G34">
            <v>1</v>
          </cell>
          <cell r="H34">
            <v>2500</v>
          </cell>
          <cell r="I34">
            <v>2500</v>
          </cell>
        </row>
        <row r="35">
          <cell r="C35" t="str">
            <v>Timber structure</v>
          </cell>
          <cell r="D35">
            <v>1</v>
          </cell>
          <cell r="E35">
            <v>1</v>
          </cell>
          <cell r="F35">
            <v>1</v>
          </cell>
          <cell r="G35">
            <v>1</v>
          </cell>
          <cell r="H35">
            <v>1800</v>
          </cell>
          <cell r="I35">
            <v>1800</v>
          </cell>
        </row>
        <row r="36">
          <cell r="C36" t="str">
            <v>Balustrading</v>
          </cell>
          <cell r="D36">
            <v>1</v>
          </cell>
          <cell r="E36">
            <v>1</v>
          </cell>
          <cell r="F36">
            <v>1</v>
          </cell>
          <cell r="G36">
            <v>1</v>
          </cell>
          <cell r="H36">
            <v>1500</v>
          </cell>
          <cell r="I36">
            <v>1500</v>
          </cell>
        </row>
        <row r="37">
          <cell r="C37" t="str">
            <v>Varnish</v>
          </cell>
          <cell r="D37">
            <v>1</v>
          </cell>
          <cell r="E37">
            <v>1</v>
          </cell>
          <cell r="F37">
            <v>1</v>
          </cell>
          <cell r="G37">
            <v>1</v>
          </cell>
          <cell r="H37">
            <v>55</v>
          </cell>
          <cell r="I37">
            <v>55</v>
          </cell>
        </row>
        <row r="38">
          <cell r="C38" t="str">
            <v>Fixings</v>
          </cell>
          <cell r="D38">
            <v>1</v>
          </cell>
          <cell r="E38">
            <v>1</v>
          </cell>
          <cell r="F38">
            <v>1</v>
          </cell>
          <cell r="G38">
            <v>1</v>
          </cell>
          <cell r="H38">
            <v>50</v>
          </cell>
          <cell r="I38">
            <v>50</v>
          </cell>
        </row>
        <row r="40">
          <cell r="A40" t="str">
            <v>6.3.1</v>
          </cell>
          <cell r="C40" t="str">
            <v>Beams - floors 2-10</v>
          </cell>
          <cell r="D40" t="str">
            <v>Steel beam under slab at new brick wall positions</v>
          </cell>
          <cell r="J40" t="str">
            <v>m</v>
          </cell>
          <cell r="K40">
            <v>450</v>
          </cell>
          <cell r="L40">
            <v>0</v>
          </cell>
          <cell r="M40">
            <v>0</v>
          </cell>
        </row>
        <row r="41">
          <cell r="B41">
            <v>76</v>
          </cell>
          <cell r="C41" t="str">
            <v>Steel construction</v>
          </cell>
          <cell r="D41">
            <v>23</v>
          </cell>
          <cell r="E41">
            <v>1</v>
          </cell>
          <cell r="F41">
            <v>1</v>
          </cell>
          <cell r="G41">
            <v>1</v>
          </cell>
          <cell r="H41">
            <v>15</v>
          </cell>
          <cell r="I41">
            <v>345</v>
          </cell>
        </row>
        <row r="42">
          <cell r="C42" t="str">
            <v>Fire Protection</v>
          </cell>
          <cell r="D42">
            <v>1</v>
          </cell>
          <cell r="E42">
            <v>1</v>
          </cell>
          <cell r="F42">
            <v>1</v>
          </cell>
          <cell r="G42">
            <v>1</v>
          </cell>
          <cell r="H42">
            <v>115</v>
          </cell>
          <cell r="I42">
            <v>115</v>
          </cell>
        </row>
        <row r="43">
          <cell r="C43" t="str">
            <v>Non shrink grout</v>
          </cell>
          <cell r="D43">
            <v>1</v>
          </cell>
          <cell r="E43">
            <v>1</v>
          </cell>
          <cell r="F43">
            <v>1</v>
          </cell>
          <cell r="G43">
            <v>1</v>
          </cell>
          <cell r="H43">
            <v>50</v>
          </cell>
          <cell r="I43">
            <v>50</v>
          </cell>
        </row>
        <row r="44">
          <cell r="C44" t="str">
            <v>Bolts, plates, fixings, etc</v>
          </cell>
          <cell r="D44">
            <v>1</v>
          </cell>
          <cell r="E44">
            <v>1</v>
          </cell>
          <cell r="F44">
            <v>1</v>
          </cell>
          <cell r="G44">
            <v>1</v>
          </cell>
          <cell r="H44">
            <v>150</v>
          </cell>
          <cell r="I44">
            <v>150</v>
          </cell>
        </row>
        <row r="46">
          <cell r="A46" t="str">
            <v>6.3.2</v>
          </cell>
          <cell r="C46" t="str">
            <v>Beams - floor 12</v>
          </cell>
          <cell r="D46" t="str">
            <v>Steel beams at edge of voids</v>
          </cell>
          <cell r="J46" t="str">
            <v>m</v>
          </cell>
          <cell r="K46">
            <v>91</v>
          </cell>
          <cell r="L46">
            <v>660</v>
          </cell>
          <cell r="M46">
            <v>60060</v>
          </cell>
        </row>
        <row r="47">
          <cell r="B47">
            <v>76</v>
          </cell>
          <cell r="C47" t="str">
            <v>Steel construction</v>
          </cell>
          <cell r="D47">
            <v>23</v>
          </cell>
          <cell r="E47">
            <v>1</v>
          </cell>
          <cell r="F47">
            <v>1</v>
          </cell>
          <cell r="G47">
            <v>1</v>
          </cell>
          <cell r="H47">
            <v>15</v>
          </cell>
          <cell r="I47">
            <v>345</v>
          </cell>
        </row>
        <row r="48">
          <cell r="C48" t="str">
            <v>Fire Protection</v>
          </cell>
          <cell r="D48">
            <v>1</v>
          </cell>
          <cell r="E48">
            <v>1</v>
          </cell>
          <cell r="F48">
            <v>1</v>
          </cell>
          <cell r="G48">
            <v>1</v>
          </cell>
          <cell r="H48">
            <v>115</v>
          </cell>
          <cell r="I48">
            <v>115</v>
          </cell>
        </row>
        <row r="49">
          <cell r="C49" t="str">
            <v>Non shrink grout</v>
          </cell>
          <cell r="D49">
            <v>1</v>
          </cell>
          <cell r="E49">
            <v>1</v>
          </cell>
          <cell r="F49">
            <v>1</v>
          </cell>
          <cell r="G49">
            <v>1</v>
          </cell>
          <cell r="H49">
            <v>50</v>
          </cell>
          <cell r="I49">
            <v>50</v>
          </cell>
        </row>
        <row r="50">
          <cell r="C50" t="str">
            <v>Bolts, plates, fixings, etc</v>
          </cell>
          <cell r="D50">
            <v>1</v>
          </cell>
          <cell r="E50">
            <v>1</v>
          </cell>
          <cell r="F50">
            <v>1</v>
          </cell>
          <cell r="G50">
            <v>1</v>
          </cell>
          <cell r="H50">
            <v>150</v>
          </cell>
          <cell r="I50">
            <v>150</v>
          </cell>
        </row>
        <row r="52">
          <cell r="A52" t="str">
            <v>6.3.3</v>
          </cell>
          <cell r="C52" t="str">
            <v>Beams - floors 11&amp;12</v>
          </cell>
          <cell r="D52" t="str">
            <v>Angle iron to existing beams</v>
          </cell>
          <cell r="J52" t="str">
            <v>m</v>
          </cell>
          <cell r="K52">
            <v>105</v>
          </cell>
          <cell r="L52">
            <v>1176</v>
          </cell>
          <cell r="M52">
            <v>123480</v>
          </cell>
        </row>
        <row r="53">
          <cell r="C53" t="str">
            <v>Steel construction</v>
          </cell>
          <cell r="D53">
            <v>18.2</v>
          </cell>
          <cell r="E53">
            <v>2</v>
          </cell>
          <cell r="F53">
            <v>1</v>
          </cell>
          <cell r="G53">
            <v>1</v>
          </cell>
          <cell r="H53">
            <v>15</v>
          </cell>
          <cell r="I53">
            <v>546</v>
          </cell>
        </row>
        <row r="54">
          <cell r="C54" t="str">
            <v>Fire Protection</v>
          </cell>
          <cell r="D54">
            <v>1</v>
          </cell>
          <cell r="E54">
            <v>2</v>
          </cell>
          <cell r="F54">
            <v>1</v>
          </cell>
          <cell r="G54">
            <v>1</v>
          </cell>
          <cell r="H54">
            <v>115</v>
          </cell>
          <cell r="I54">
            <v>230</v>
          </cell>
        </row>
        <row r="55">
          <cell r="C55" t="str">
            <v>Non shrink grout</v>
          </cell>
          <cell r="D55">
            <v>1</v>
          </cell>
          <cell r="E55">
            <v>2</v>
          </cell>
          <cell r="F55">
            <v>1</v>
          </cell>
          <cell r="G55">
            <v>1</v>
          </cell>
          <cell r="H55">
            <v>50</v>
          </cell>
          <cell r="I55">
            <v>100</v>
          </cell>
        </row>
        <row r="56">
          <cell r="C56" t="str">
            <v>Bolts, plates, fixings, etc</v>
          </cell>
          <cell r="D56">
            <v>1</v>
          </cell>
          <cell r="E56">
            <v>2</v>
          </cell>
          <cell r="F56">
            <v>1</v>
          </cell>
          <cell r="G56">
            <v>1</v>
          </cell>
          <cell r="H56">
            <v>150</v>
          </cell>
          <cell r="I56">
            <v>300</v>
          </cell>
        </row>
        <row r="58">
          <cell r="A58" t="str">
            <v>6.4.1</v>
          </cell>
          <cell r="C58" t="str">
            <v>Columns</v>
          </cell>
          <cell r="D58" t="str">
            <v>Floor 12</v>
          </cell>
          <cell r="J58" t="str">
            <v>m</v>
          </cell>
          <cell r="K58">
            <v>9</v>
          </cell>
          <cell r="L58">
            <v>710</v>
          </cell>
          <cell r="M58">
            <v>6390</v>
          </cell>
        </row>
        <row r="59">
          <cell r="B59">
            <v>76</v>
          </cell>
          <cell r="C59" t="str">
            <v>Steel construction</v>
          </cell>
          <cell r="D59">
            <v>23</v>
          </cell>
          <cell r="E59">
            <v>1</v>
          </cell>
          <cell r="F59">
            <v>1</v>
          </cell>
          <cell r="G59">
            <v>1</v>
          </cell>
          <cell r="H59">
            <v>15</v>
          </cell>
          <cell r="I59">
            <v>345</v>
          </cell>
        </row>
        <row r="60">
          <cell r="C60" t="str">
            <v>Fire Protection</v>
          </cell>
          <cell r="D60">
            <v>1</v>
          </cell>
          <cell r="E60">
            <v>1</v>
          </cell>
          <cell r="F60">
            <v>1</v>
          </cell>
          <cell r="G60">
            <v>1</v>
          </cell>
          <cell r="H60">
            <v>115</v>
          </cell>
          <cell r="I60">
            <v>115</v>
          </cell>
        </row>
        <row r="61">
          <cell r="C61" t="str">
            <v>Non shrink grout</v>
          </cell>
          <cell r="D61">
            <v>1</v>
          </cell>
          <cell r="E61">
            <v>1</v>
          </cell>
          <cell r="F61">
            <v>1</v>
          </cell>
          <cell r="G61">
            <v>1</v>
          </cell>
          <cell r="H61">
            <v>50</v>
          </cell>
          <cell r="I61">
            <v>50</v>
          </cell>
        </row>
        <row r="62">
          <cell r="C62" t="str">
            <v>Bolts, plates, fixings, etc</v>
          </cell>
          <cell r="D62">
            <v>1</v>
          </cell>
          <cell r="E62">
            <v>1</v>
          </cell>
          <cell r="F62">
            <v>1</v>
          </cell>
          <cell r="G62">
            <v>1</v>
          </cell>
          <cell r="H62">
            <v>200</v>
          </cell>
          <cell r="I62">
            <v>200</v>
          </cell>
        </row>
        <row r="64">
          <cell r="A64" t="str">
            <v>6.4.2</v>
          </cell>
          <cell r="C64" t="str">
            <v>Columns</v>
          </cell>
          <cell r="D64" t="str">
            <v>Supporting roof from 11 floor @ 3500mm centers</v>
          </cell>
          <cell r="J64" t="str">
            <v>m</v>
          </cell>
          <cell r="K64">
            <v>120</v>
          </cell>
          <cell r="L64">
            <v>1005</v>
          </cell>
          <cell r="M64">
            <v>120600</v>
          </cell>
        </row>
        <row r="65">
          <cell r="B65">
            <v>76</v>
          </cell>
          <cell r="C65" t="str">
            <v>Steel construction</v>
          </cell>
          <cell r="D65">
            <v>46</v>
          </cell>
          <cell r="E65">
            <v>1</v>
          </cell>
          <cell r="F65">
            <v>1</v>
          </cell>
          <cell r="G65">
            <v>1</v>
          </cell>
          <cell r="H65">
            <v>15</v>
          </cell>
          <cell r="I65">
            <v>690</v>
          </cell>
        </row>
        <row r="66">
          <cell r="C66" t="str">
            <v>Fire Protection</v>
          </cell>
          <cell r="D66">
            <v>1</v>
          </cell>
          <cell r="E66">
            <v>1</v>
          </cell>
          <cell r="F66">
            <v>1</v>
          </cell>
          <cell r="G66">
            <v>1</v>
          </cell>
          <cell r="H66">
            <v>115</v>
          </cell>
          <cell r="I66">
            <v>115</v>
          </cell>
        </row>
        <row r="67">
          <cell r="C67" t="str">
            <v>Bolts, plates, fixings, etc</v>
          </cell>
          <cell r="D67">
            <v>1</v>
          </cell>
          <cell r="E67">
            <v>1</v>
          </cell>
          <cell r="F67">
            <v>1</v>
          </cell>
          <cell r="G67">
            <v>1</v>
          </cell>
          <cell r="H67">
            <v>200</v>
          </cell>
          <cell r="I67">
            <v>200</v>
          </cell>
        </row>
        <row r="69">
          <cell r="A69" t="str">
            <v>6.4.3</v>
          </cell>
          <cell r="C69" t="str">
            <v>Columns</v>
          </cell>
          <cell r="D69" t="str">
            <v>Strengthening of walls due to slab cutting back</v>
          </cell>
          <cell r="J69" t="str">
            <v>m</v>
          </cell>
          <cell r="K69">
            <v>21</v>
          </cell>
          <cell r="L69">
            <v>1263</v>
          </cell>
          <cell r="M69">
            <v>26523</v>
          </cell>
        </row>
        <row r="70">
          <cell r="B70">
            <v>76</v>
          </cell>
          <cell r="C70" t="str">
            <v>Steel construction</v>
          </cell>
          <cell r="D70">
            <v>21.1</v>
          </cell>
          <cell r="E70">
            <v>2</v>
          </cell>
          <cell r="F70">
            <v>1</v>
          </cell>
          <cell r="G70">
            <v>1</v>
          </cell>
          <cell r="H70">
            <v>15</v>
          </cell>
          <cell r="I70">
            <v>633</v>
          </cell>
        </row>
        <row r="71">
          <cell r="C71" t="str">
            <v>Fire Protection</v>
          </cell>
          <cell r="D71">
            <v>1</v>
          </cell>
          <cell r="E71">
            <v>2</v>
          </cell>
          <cell r="F71">
            <v>1</v>
          </cell>
          <cell r="G71">
            <v>1</v>
          </cell>
          <cell r="H71">
            <v>115</v>
          </cell>
          <cell r="I71">
            <v>230</v>
          </cell>
        </row>
        <row r="72">
          <cell r="C72" t="str">
            <v>Non shrink grout</v>
          </cell>
          <cell r="D72">
            <v>1</v>
          </cell>
          <cell r="E72">
            <v>2</v>
          </cell>
          <cell r="F72">
            <v>1</v>
          </cell>
          <cell r="G72">
            <v>1</v>
          </cell>
          <cell r="H72">
            <v>50</v>
          </cell>
          <cell r="I72">
            <v>100</v>
          </cell>
        </row>
        <row r="73">
          <cell r="C73" t="str">
            <v>Bolts, plates, fixings, etc</v>
          </cell>
          <cell r="D73">
            <v>1</v>
          </cell>
          <cell r="E73">
            <v>2</v>
          </cell>
          <cell r="F73">
            <v>1</v>
          </cell>
          <cell r="G73">
            <v>1</v>
          </cell>
          <cell r="H73">
            <v>150</v>
          </cell>
          <cell r="I73">
            <v>300</v>
          </cell>
        </row>
        <row r="76">
          <cell r="A76" t="str">
            <v>7.</v>
          </cell>
          <cell r="C76" t="str">
            <v>External Envelope</v>
          </cell>
          <cell r="F76">
            <v>0.1011398329776334</v>
          </cell>
          <cell r="K76">
            <v>1984885</v>
          </cell>
        </row>
        <row r="78">
          <cell r="A78">
            <v>7.1</v>
          </cell>
          <cell r="C78" t="str">
            <v>Walls</v>
          </cell>
          <cell r="D78" t="str">
            <v>Level 12</v>
          </cell>
          <cell r="J78" t="str">
            <v>m²</v>
          </cell>
          <cell r="K78">
            <v>165</v>
          </cell>
          <cell r="L78">
            <v>189.4</v>
          </cell>
          <cell r="M78">
            <v>31251</v>
          </cell>
        </row>
        <row r="79">
          <cell r="B79">
            <v>40</v>
          </cell>
          <cell r="C79" t="str">
            <v>280 Cavity wall</v>
          </cell>
          <cell r="D79">
            <v>1</v>
          </cell>
          <cell r="E79">
            <v>1</v>
          </cell>
          <cell r="F79">
            <v>1</v>
          </cell>
          <cell r="G79">
            <v>1</v>
          </cell>
          <cell r="H79">
            <v>185</v>
          </cell>
          <cell r="I79">
            <v>185</v>
          </cell>
        </row>
        <row r="80">
          <cell r="B80">
            <v>45</v>
          </cell>
          <cell r="C80" t="str">
            <v>Brick reinforcing</v>
          </cell>
          <cell r="D80">
            <v>4</v>
          </cell>
          <cell r="E80">
            <v>1</v>
          </cell>
          <cell r="F80">
            <v>1</v>
          </cell>
          <cell r="G80">
            <v>1</v>
          </cell>
          <cell r="H80">
            <v>1.1000000000000001</v>
          </cell>
          <cell r="I80">
            <v>4.4000000000000004</v>
          </cell>
        </row>
        <row r="82">
          <cell r="A82">
            <v>7.2</v>
          </cell>
          <cell r="C82" t="str">
            <v>Finishing's</v>
          </cell>
          <cell r="D82" t="str">
            <v>External Walls</v>
          </cell>
          <cell r="J82" t="str">
            <v>m²</v>
          </cell>
          <cell r="K82">
            <v>165</v>
          </cell>
          <cell r="L82">
            <v>48.487499999999997</v>
          </cell>
          <cell r="M82">
            <v>8000.44</v>
          </cell>
        </row>
        <row r="83">
          <cell r="B83">
            <v>52</v>
          </cell>
          <cell r="C83" t="str">
            <v>1 ct Plaster</v>
          </cell>
          <cell r="D83">
            <v>1</v>
          </cell>
          <cell r="E83">
            <v>1</v>
          </cell>
          <cell r="F83">
            <v>1</v>
          </cell>
          <cell r="G83">
            <v>1</v>
          </cell>
          <cell r="H83">
            <v>30.1875</v>
          </cell>
          <cell r="I83">
            <v>30.1875</v>
          </cell>
        </row>
        <row r="84">
          <cell r="B84">
            <v>100</v>
          </cell>
          <cell r="C84" t="str">
            <v>Paint</v>
          </cell>
          <cell r="D84">
            <v>1</v>
          </cell>
          <cell r="E84">
            <v>1</v>
          </cell>
          <cell r="F84">
            <v>1</v>
          </cell>
          <cell r="G84">
            <v>1</v>
          </cell>
          <cell r="H84">
            <v>18.3</v>
          </cell>
          <cell r="I84">
            <v>18.3</v>
          </cell>
        </row>
        <row r="86">
          <cell r="A86">
            <v>7.3</v>
          </cell>
          <cell r="C86" t="str">
            <v>Finishing's (Lightwells)</v>
          </cell>
          <cell r="J86" t="str">
            <v>m²</v>
          </cell>
          <cell r="K86">
            <v>792</v>
          </cell>
          <cell r="L86">
            <v>48.487499999999997</v>
          </cell>
          <cell r="M86">
            <v>38402.1</v>
          </cell>
        </row>
        <row r="87">
          <cell r="B87">
            <v>52</v>
          </cell>
          <cell r="C87" t="str">
            <v>1 ct Plaster</v>
          </cell>
          <cell r="D87">
            <v>1</v>
          </cell>
          <cell r="E87">
            <v>1</v>
          </cell>
          <cell r="F87">
            <v>1</v>
          </cell>
          <cell r="G87">
            <v>1</v>
          </cell>
          <cell r="H87">
            <v>30.1875</v>
          </cell>
          <cell r="I87">
            <v>30.1875</v>
          </cell>
        </row>
        <row r="88">
          <cell r="B88">
            <v>100</v>
          </cell>
          <cell r="C88" t="str">
            <v>Paint</v>
          </cell>
          <cell r="D88">
            <v>1</v>
          </cell>
          <cell r="E88">
            <v>1</v>
          </cell>
          <cell r="F88">
            <v>1</v>
          </cell>
          <cell r="G88">
            <v>1</v>
          </cell>
          <cell r="H88">
            <v>18.3</v>
          </cell>
          <cell r="I88">
            <v>18.3</v>
          </cell>
        </row>
        <row r="90">
          <cell r="A90">
            <v>7.4</v>
          </cell>
          <cell r="C90" t="str">
            <v>Windows</v>
          </cell>
          <cell r="D90" t="str">
            <v>Level 11 &amp; 12 Street elevations</v>
          </cell>
          <cell r="J90" t="str">
            <v>m²</v>
          </cell>
          <cell r="K90">
            <v>282</v>
          </cell>
          <cell r="L90">
            <v>1000</v>
          </cell>
          <cell r="M90">
            <v>282000</v>
          </cell>
        </row>
        <row r="91">
          <cell r="B91">
            <v>112</v>
          </cell>
          <cell r="C91" t="str">
            <v>Aluminium</v>
          </cell>
          <cell r="D91">
            <v>1</v>
          </cell>
          <cell r="E91">
            <v>1</v>
          </cell>
          <cell r="F91">
            <v>1</v>
          </cell>
          <cell r="G91">
            <v>1</v>
          </cell>
          <cell r="H91">
            <v>1000</v>
          </cell>
          <cell r="I91">
            <v>1000</v>
          </cell>
        </row>
        <row r="92">
          <cell r="B92">
            <v>113</v>
          </cell>
          <cell r="C92" t="str">
            <v>Vertical blinds</v>
          </cell>
          <cell r="D92">
            <v>0</v>
          </cell>
          <cell r="E92">
            <v>1</v>
          </cell>
          <cell r="F92">
            <v>1</v>
          </cell>
          <cell r="G92">
            <v>1</v>
          </cell>
          <cell r="H92">
            <v>100</v>
          </cell>
          <cell r="I92" t="str">
            <v>Excluded</v>
          </cell>
        </row>
        <row r="94">
          <cell r="A94">
            <v>7.5</v>
          </cell>
          <cell r="C94" t="str">
            <v>Windows</v>
          </cell>
          <cell r="D94" t="str">
            <v>Level 8 - 12  back elevations</v>
          </cell>
          <cell r="J94" t="str">
            <v>m²</v>
          </cell>
          <cell r="K94">
            <v>78.650000000000006</v>
          </cell>
          <cell r="L94">
            <v>900</v>
          </cell>
          <cell r="M94">
            <v>70785</v>
          </cell>
        </row>
        <row r="95">
          <cell r="C95" t="str">
            <v>Aluminium</v>
          </cell>
          <cell r="D95">
            <v>1</v>
          </cell>
          <cell r="E95">
            <v>1</v>
          </cell>
          <cell r="F95">
            <v>1</v>
          </cell>
          <cell r="G95">
            <v>1</v>
          </cell>
          <cell r="H95">
            <v>800</v>
          </cell>
          <cell r="I95">
            <v>800</v>
          </cell>
        </row>
        <row r="96">
          <cell r="C96" t="str">
            <v>Demolitions</v>
          </cell>
          <cell r="D96">
            <v>1</v>
          </cell>
          <cell r="E96">
            <v>1</v>
          </cell>
          <cell r="F96">
            <v>1</v>
          </cell>
          <cell r="G96">
            <v>1</v>
          </cell>
          <cell r="H96">
            <v>100</v>
          </cell>
          <cell r="I96">
            <v>100</v>
          </cell>
        </row>
        <row r="97">
          <cell r="B97">
            <v>113</v>
          </cell>
          <cell r="C97" t="str">
            <v>Vertical blinds</v>
          </cell>
          <cell r="D97">
            <v>0</v>
          </cell>
          <cell r="E97">
            <v>1</v>
          </cell>
          <cell r="F97">
            <v>1</v>
          </cell>
          <cell r="G97">
            <v>1</v>
          </cell>
          <cell r="H97">
            <v>100</v>
          </cell>
          <cell r="I97" t="str">
            <v>Excluded</v>
          </cell>
        </row>
        <row r="99">
          <cell r="A99">
            <v>7.6</v>
          </cell>
          <cell r="C99" t="str">
            <v>Windows</v>
          </cell>
          <cell r="D99" t="str">
            <v>Level 2 - 9 Strand Street elevation</v>
          </cell>
          <cell r="J99" t="str">
            <v>No</v>
          </cell>
          <cell r="K99">
            <v>56</v>
          </cell>
          <cell r="L99">
            <v>9000</v>
          </cell>
          <cell r="M99">
            <v>504000</v>
          </cell>
        </row>
        <row r="100">
          <cell r="B100">
            <v>112</v>
          </cell>
          <cell r="C100" t="str">
            <v>Aluminium</v>
          </cell>
          <cell r="D100">
            <v>1</v>
          </cell>
          <cell r="E100">
            <v>1</v>
          </cell>
          <cell r="F100">
            <v>3</v>
          </cell>
          <cell r="G100">
            <v>3</v>
          </cell>
          <cell r="H100">
            <v>1000</v>
          </cell>
          <cell r="I100">
            <v>9000</v>
          </cell>
        </row>
        <row r="101">
          <cell r="B101">
            <v>113</v>
          </cell>
          <cell r="C101" t="str">
            <v>Vertical blinds</v>
          </cell>
          <cell r="D101">
            <v>0</v>
          </cell>
          <cell r="E101">
            <v>1</v>
          </cell>
          <cell r="F101">
            <v>3</v>
          </cell>
          <cell r="G101">
            <v>3</v>
          </cell>
          <cell r="H101">
            <v>100</v>
          </cell>
          <cell r="I101" t="str">
            <v>Excluded</v>
          </cell>
        </row>
        <row r="103">
          <cell r="A103">
            <v>7.7</v>
          </cell>
          <cell r="C103" t="str">
            <v>Windows</v>
          </cell>
          <cell r="D103" t="str">
            <v>Level 10 Strand Street elevation</v>
          </cell>
          <cell r="J103" t="str">
            <v>No</v>
          </cell>
          <cell r="K103">
            <v>11</v>
          </cell>
          <cell r="L103">
            <v>3919.9999999999995</v>
          </cell>
          <cell r="M103">
            <v>43120</v>
          </cell>
        </row>
        <row r="104">
          <cell r="B104">
            <v>112</v>
          </cell>
          <cell r="C104" t="str">
            <v>Aluminium</v>
          </cell>
          <cell r="D104">
            <v>1</v>
          </cell>
          <cell r="E104">
            <v>1</v>
          </cell>
          <cell r="F104">
            <v>2.8</v>
          </cell>
          <cell r="G104">
            <v>1.4</v>
          </cell>
          <cell r="H104">
            <v>1000</v>
          </cell>
          <cell r="I104">
            <v>3919.9999999999995</v>
          </cell>
        </row>
        <row r="105">
          <cell r="B105">
            <v>113</v>
          </cell>
          <cell r="C105" t="str">
            <v>Vertical blinds</v>
          </cell>
          <cell r="D105">
            <v>0</v>
          </cell>
          <cell r="E105">
            <v>1</v>
          </cell>
          <cell r="F105">
            <v>2.8</v>
          </cell>
          <cell r="G105">
            <v>1.4</v>
          </cell>
          <cell r="H105">
            <v>100</v>
          </cell>
          <cell r="I105" t="str">
            <v>Excluded</v>
          </cell>
        </row>
        <row r="107">
          <cell r="A107">
            <v>7.8</v>
          </cell>
          <cell r="C107" t="str">
            <v>Windows</v>
          </cell>
          <cell r="D107" t="str">
            <v>Void Windows</v>
          </cell>
          <cell r="J107" t="str">
            <v>No</v>
          </cell>
          <cell r="K107">
            <v>22</v>
          </cell>
          <cell r="L107">
            <v>1979.9999999999998</v>
          </cell>
          <cell r="M107">
            <v>43560</v>
          </cell>
        </row>
        <row r="108">
          <cell r="B108">
            <v>112</v>
          </cell>
          <cell r="C108" t="str">
            <v>Aluminium</v>
          </cell>
          <cell r="D108">
            <v>1</v>
          </cell>
          <cell r="E108">
            <v>1</v>
          </cell>
          <cell r="F108">
            <v>1.5</v>
          </cell>
          <cell r="G108">
            <v>1.2</v>
          </cell>
          <cell r="H108">
            <v>1000</v>
          </cell>
          <cell r="I108">
            <v>1799.9999999999998</v>
          </cell>
        </row>
        <row r="109">
          <cell r="C109" t="str">
            <v>Demolitions</v>
          </cell>
          <cell r="D109">
            <v>1</v>
          </cell>
          <cell r="E109">
            <v>1</v>
          </cell>
          <cell r="F109">
            <v>1.5</v>
          </cell>
          <cell r="G109">
            <v>1.2</v>
          </cell>
          <cell r="H109">
            <v>100</v>
          </cell>
          <cell r="I109">
            <v>179.99999999999997</v>
          </cell>
        </row>
        <row r="110">
          <cell r="B110">
            <v>113</v>
          </cell>
          <cell r="C110" t="str">
            <v>Vertical blinds</v>
          </cell>
          <cell r="D110">
            <v>0</v>
          </cell>
          <cell r="E110">
            <v>1</v>
          </cell>
          <cell r="F110">
            <v>1.5</v>
          </cell>
          <cell r="G110">
            <v>1.2</v>
          </cell>
          <cell r="H110">
            <v>100</v>
          </cell>
          <cell r="I110" t="str">
            <v>Excluded</v>
          </cell>
        </row>
        <row r="112">
          <cell r="A112">
            <v>7.9</v>
          </cell>
          <cell r="C112" t="str">
            <v>Windows</v>
          </cell>
          <cell r="D112" t="str">
            <v>Void Windows</v>
          </cell>
          <cell r="J112" t="str">
            <v>No</v>
          </cell>
          <cell r="K112">
            <v>11</v>
          </cell>
          <cell r="L112">
            <v>2640</v>
          </cell>
          <cell r="M112">
            <v>29040</v>
          </cell>
        </row>
        <row r="113">
          <cell r="B113">
            <v>112</v>
          </cell>
          <cell r="C113" t="str">
            <v>Aluminium</v>
          </cell>
          <cell r="D113">
            <v>1</v>
          </cell>
          <cell r="E113">
            <v>1</v>
          </cell>
          <cell r="F113">
            <v>2</v>
          </cell>
          <cell r="G113">
            <v>1.2</v>
          </cell>
          <cell r="H113">
            <v>1000</v>
          </cell>
          <cell r="I113">
            <v>2400</v>
          </cell>
        </row>
        <row r="114">
          <cell r="C114" t="str">
            <v>Demolitions</v>
          </cell>
          <cell r="D114">
            <v>1</v>
          </cell>
          <cell r="E114">
            <v>1</v>
          </cell>
          <cell r="F114">
            <v>2</v>
          </cell>
          <cell r="G114">
            <v>1.2</v>
          </cell>
          <cell r="H114">
            <v>100</v>
          </cell>
          <cell r="I114">
            <v>240</v>
          </cell>
        </row>
        <row r="115">
          <cell r="B115">
            <v>113</v>
          </cell>
          <cell r="C115" t="str">
            <v>Vertical blinds</v>
          </cell>
          <cell r="D115">
            <v>0</v>
          </cell>
          <cell r="E115">
            <v>1</v>
          </cell>
          <cell r="F115">
            <v>2</v>
          </cell>
          <cell r="G115">
            <v>1.2</v>
          </cell>
          <cell r="H115">
            <v>100</v>
          </cell>
          <cell r="I115" t="str">
            <v>Excluded</v>
          </cell>
        </row>
        <row r="117">
          <cell r="A117">
            <v>7.1</v>
          </cell>
          <cell r="C117" t="str">
            <v>Windows</v>
          </cell>
          <cell r="D117" t="str">
            <v>Level 2 - 10 St Georges Street</v>
          </cell>
          <cell r="J117" t="str">
            <v>No</v>
          </cell>
          <cell r="K117">
            <v>84</v>
          </cell>
          <cell r="L117">
            <v>675</v>
          </cell>
          <cell r="M117">
            <v>56700</v>
          </cell>
        </row>
        <row r="118">
          <cell r="C118" t="str">
            <v>Allowance</v>
          </cell>
          <cell r="D118">
            <v>1</v>
          </cell>
          <cell r="E118">
            <v>1</v>
          </cell>
          <cell r="F118">
            <v>1.5</v>
          </cell>
          <cell r="G118">
            <v>3</v>
          </cell>
          <cell r="H118">
            <v>150</v>
          </cell>
          <cell r="I118">
            <v>675</v>
          </cell>
        </row>
        <row r="120">
          <cell r="A120">
            <v>7.11</v>
          </cell>
          <cell r="C120" t="str">
            <v>Windows</v>
          </cell>
          <cell r="D120" t="str">
            <v>Bank Windows</v>
          </cell>
          <cell r="J120" t="str">
            <v>m²</v>
          </cell>
          <cell r="K120">
            <v>112.608</v>
          </cell>
          <cell r="L120">
            <v>1504.9</v>
          </cell>
          <cell r="M120">
            <v>169463.78</v>
          </cell>
        </row>
        <row r="121">
          <cell r="B121">
            <v>100</v>
          </cell>
          <cell r="C121" t="str">
            <v>Paint</v>
          </cell>
          <cell r="D121">
            <v>1</v>
          </cell>
          <cell r="E121">
            <v>1</v>
          </cell>
          <cell r="F121">
            <v>1</v>
          </cell>
          <cell r="G121">
            <v>1</v>
          </cell>
          <cell r="H121">
            <v>1504.9</v>
          </cell>
          <cell r="I121">
            <v>1504.9</v>
          </cell>
        </row>
        <row r="123">
          <cell r="A123">
            <v>7.11</v>
          </cell>
          <cell r="C123" t="str">
            <v>Juliet Balconies</v>
          </cell>
          <cell r="D123" t="str">
            <v>(New )</v>
          </cell>
          <cell r="J123" t="str">
            <v>No</v>
          </cell>
          <cell r="K123">
            <v>60</v>
          </cell>
          <cell r="L123">
            <v>8400</v>
          </cell>
          <cell r="M123">
            <v>504000</v>
          </cell>
        </row>
        <row r="124">
          <cell r="B124">
            <v>76</v>
          </cell>
          <cell r="C124" t="str">
            <v>Steel construction</v>
          </cell>
          <cell r="D124">
            <v>120</v>
          </cell>
          <cell r="E124">
            <v>1</v>
          </cell>
          <cell r="F124">
            <v>1</v>
          </cell>
          <cell r="G124">
            <v>3</v>
          </cell>
          <cell r="H124">
            <v>15</v>
          </cell>
          <cell r="I124">
            <v>5400</v>
          </cell>
        </row>
        <row r="125">
          <cell r="C125" t="str">
            <v>Balustrading</v>
          </cell>
          <cell r="D125">
            <v>1</v>
          </cell>
          <cell r="E125">
            <v>1</v>
          </cell>
          <cell r="F125">
            <v>1</v>
          </cell>
          <cell r="G125">
            <v>3</v>
          </cell>
          <cell r="H125">
            <v>1000</v>
          </cell>
          <cell r="I125">
            <v>3000</v>
          </cell>
        </row>
        <row r="127">
          <cell r="A127">
            <v>7.12</v>
          </cell>
          <cell r="C127" t="str">
            <v>Window sundries say</v>
          </cell>
          <cell r="D127" t="str">
            <v>}</v>
          </cell>
          <cell r="E127" t="str">
            <v>included</v>
          </cell>
          <cell r="J127" t="str">
            <v>m</v>
          </cell>
          <cell r="K127">
            <v>0</v>
          </cell>
          <cell r="L127">
            <v>0</v>
          </cell>
          <cell r="M127">
            <v>0</v>
          </cell>
        </row>
        <row r="129">
          <cell r="A129" t="str">
            <v>7.13.1</v>
          </cell>
          <cell r="C129" t="str">
            <v>Doors</v>
          </cell>
          <cell r="D129" t="str">
            <v>Single</v>
          </cell>
          <cell r="F129" t="str">
            <v>Doors to void bridge</v>
          </cell>
          <cell r="J129" t="str">
            <v>No</v>
          </cell>
          <cell r="K129">
            <v>20</v>
          </cell>
          <cell r="L129">
            <v>1442.25</v>
          </cell>
          <cell r="M129">
            <v>28845</v>
          </cell>
        </row>
        <row r="130">
          <cell r="C130" t="str">
            <v>Frame</v>
          </cell>
          <cell r="D130">
            <v>1</v>
          </cell>
          <cell r="E130">
            <v>1</v>
          </cell>
          <cell r="F130">
            <v>1</v>
          </cell>
          <cell r="G130">
            <v>1</v>
          </cell>
          <cell r="H130">
            <v>400</v>
          </cell>
          <cell r="I130">
            <v>400</v>
          </cell>
        </row>
        <row r="131">
          <cell r="C131" t="str">
            <v>Door</v>
          </cell>
          <cell r="D131">
            <v>1</v>
          </cell>
          <cell r="E131">
            <v>1</v>
          </cell>
          <cell r="F131">
            <v>1</v>
          </cell>
          <cell r="G131">
            <v>1</v>
          </cell>
          <cell r="H131">
            <v>500</v>
          </cell>
          <cell r="I131">
            <v>500</v>
          </cell>
        </row>
        <row r="132">
          <cell r="B132">
            <v>121</v>
          </cell>
          <cell r="C132" t="str">
            <v>Ironmongery</v>
          </cell>
          <cell r="D132">
            <v>1</v>
          </cell>
          <cell r="E132">
            <v>1</v>
          </cell>
          <cell r="F132">
            <v>1</v>
          </cell>
          <cell r="G132">
            <v>1</v>
          </cell>
          <cell r="H132">
            <v>500</v>
          </cell>
          <cell r="I132">
            <v>500</v>
          </cell>
        </row>
        <row r="133">
          <cell r="B133">
            <v>102</v>
          </cell>
          <cell r="C133" t="str">
            <v>Finish</v>
          </cell>
          <cell r="D133">
            <v>1</v>
          </cell>
          <cell r="E133">
            <v>1</v>
          </cell>
          <cell r="F133">
            <v>1</v>
          </cell>
          <cell r="G133">
            <v>1</v>
          </cell>
          <cell r="H133">
            <v>42.25</v>
          </cell>
          <cell r="I133">
            <v>42.25</v>
          </cell>
        </row>
        <row r="135">
          <cell r="A135" t="str">
            <v>7.13.2</v>
          </cell>
          <cell r="C135" t="str">
            <v>Doors</v>
          </cell>
          <cell r="D135" t="str">
            <v>Single fire</v>
          </cell>
          <cell r="J135" t="str">
            <v>No</v>
          </cell>
          <cell r="K135">
            <v>0</v>
          </cell>
          <cell r="L135">
            <v>2503.25</v>
          </cell>
          <cell r="M135">
            <v>0</v>
          </cell>
        </row>
        <row r="136">
          <cell r="B136">
            <v>116</v>
          </cell>
          <cell r="C136" t="str">
            <v>Door, frame, IM complete</v>
          </cell>
          <cell r="D136">
            <v>1</v>
          </cell>
          <cell r="E136">
            <v>1</v>
          </cell>
          <cell r="F136">
            <v>1</v>
          </cell>
          <cell r="G136">
            <v>1</v>
          </cell>
          <cell r="H136">
            <v>2461</v>
          </cell>
          <cell r="I136">
            <v>2461</v>
          </cell>
        </row>
        <row r="137">
          <cell r="B137">
            <v>102</v>
          </cell>
          <cell r="C137" t="str">
            <v>Finish</v>
          </cell>
          <cell r="D137">
            <v>1</v>
          </cell>
          <cell r="E137">
            <v>1</v>
          </cell>
          <cell r="F137">
            <v>1</v>
          </cell>
          <cell r="G137">
            <v>1</v>
          </cell>
          <cell r="H137">
            <v>42.25</v>
          </cell>
          <cell r="I137">
            <v>42.25</v>
          </cell>
        </row>
        <row r="139">
          <cell r="A139" t="str">
            <v>7.13.3</v>
          </cell>
          <cell r="C139" t="str">
            <v>Doors</v>
          </cell>
          <cell r="D139" t="str">
            <v>Double</v>
          </cell>
          <cell r="J139" t="str">
            <v>No</v>
          </cell>
          <cell r="K139">
            <v>0</v>
          </cell>
          <cell r="L139">
            <v>1592.25</v>
          </cell>
          <cell r="M139">
            <v>0</v>
          </cell>
        </row>
        <row r="140">
          <cell r="B140">
            <v>123</v>
          </cell>
          <cell r="C140" t="str">
            <v>Frame</v>
          </cell>
          <cell r="D140">
            <v>1</v>
          </cell>
          <cell r="E140">
            <v>1</v>
          </cell>
          <cell r="F140">
            <v>1</v>
          </cell>
          <cell r="G140">
            <v>1</v>
          </cell>
          <cell r="H140">
            <v>400</v>
          </cell>
          <cell r="I140">
            <v>400</v>
          </cell>
        </row>
        <row r="141">
          <cell r="B141">
            <v>124</v>
          </cell>
          <cell r="C141" t="str">
            <v>Door</v>
          </cell>
          <cell r="D141">
            <v>1</v>
          </cell>
          <cell r="E141">
            <v>1</v>
          </cell>
          <cell r="F141">
            <v>1</v>
          </cell>
          <cell r="G141">
            <v>1</v>
          </cell>
          <cell r="H141">
            <v>500</v>
          </cell>
          <cell r="I141">
            <v>500</v>
          </cell>
        </row>
        <row r="142">
          <cell r="B142">
            <v>125</v>
          </cell>
          <cell r="C142" t="str">
            <v>Ironmongery</v>
          </cell>
          <cell r="D142">
            <v>1</v>
          </cell>
          <cell r="E142">
            <v>1</v>
          </cell>
          <cell r="F142">
            <v>1</v>
          </cell>
          <cell r="G142">
            <v>1</v>
          </cell>
          <cell r="H142">
            <v>650</v>
          </cell>
          <cell r="I142">
            <v>650</v>
          </cell>
        </row>
        <row r="143">
          <cell r="B143">
            <v>103</v>
          </cell>
          <cell r="C143" t="str">
            <v>Finish</v>
          </cell>
          <cell r="D143">
            <v>1</v>
          </cell>
          <cell r="E143">
            <v>1</v>
          </cell>
          <cell r="F143">
            <v>1</v>
          </cell>
          <cell r="G143">
            <v>1</v>
          </cell>
          <cell r="H143">
            <v>42.25</v>
          </cell>
          <cell r="I143">
            <v>42.25</v>
          </cell>
        </row>
        <row r="145">
          <cell r="A145" t="str">
            <v>7.13.4</v>
          </cell>
          <cell r="C145" t="str">
            <v>Doors</v>
          </cell>
          <cell r="D145" t="str">
            <v>Double fire</v>
          </cell>
          <cell r="F145" t="str">
            <v>Access door to Boston House</v>
          </cell>
          <cell r="J145" t="str">
            <v>No</v>
          </cell>
          <cell r="K145">
            <v>2</v>
          </cell>
          <cell r="L145">
            <v>3359</v>
          </cell>
          <cell r="M145">
            <v>6718</v>
          </cell>
        </row>
        <row r="146">
          <cell r="B146">
            <v>117</v>
          </cell>
          <cell r="C146" t="str">
            <v>Door, frame, IM complete</v>
          </cell>
          <cell r="D146">
            <v>1</v>
          </cell>
          <cell r="E146">
            <v>1</v>
          </cell>
          <cell r="F146">
            <v>1</v>
          </cell>
          <cell r="G146">
            <v>1</v>
          </cell>
          <cell r="H146">
            <v>3316.75</v>
          </cell>
          <cell r="I146">
            <v>3316.75</v>
          </cell>
        </row>
        <row r="147">
          <cell r="B147">
            <v>103</v>
          </cell>
          <cell r="C147" t="str">
            <v>Finish</v>
          </cell>
          <cell r="D147">
            <v>1</v>
          </cell>
          <cell r="E147">
            <v>1</v>
          </cell>
          <cell r="F147">
            <v>1</v>
          </cell>
          <cell r="G147">
            <v>1</v>
          </cell>
          <cell r="H147">
            <v>42.25</v>
          </cell>
          <cell r="I147">
            <v>42.25</v>
          </cell>
        </row>
        <row r="149">
          <cell r="A149" t="str">
            <v>7.13.5</v>
          </cell>
          <cell r="C149" t="str">
            <v>Special Doors</v>
          </cell>
          <cell r="J149" t="str">
            <v>No</v>
          </cell>
          <cell r="K149">
            <v>1</v>
          </cell>
          <cell r="L149">
            <v>18000</v>
          </cell>
          <cell r="M149">
            <v>18000</v>
          </cell>
        </row>
        <row r="150">
          <cell r="B150">
            <v>127</v>
          </cell>
          <cell r="C150" t="str">
            <v>Entrance doors</v>
          </cell>
          <cell r="D150">
            <v>1</v>
          </cell>
          <cell r="E150">
            <v>1</v>
          </cell>
          <cell r="F150">
            <v>1</v>
          </cell>
          <cell r="G150">
            <v>1</v>
          </cell>
          <cell r="H150">
            <v>18000</v>
          </cell>
          <cell r="I150">
            <v>18000</v>
          </cell>
        </row>
        <row r="152">
          <cell r="A152">
            <v>7.14</v>
          </cell>
          <cell r="C152" t="str">
            <v>External sun control grilles</v>
          </cell>
          <cell r="E152" t="str">
            <v>3000mm wide - St Georges &amp; Strant Street</v>
          </cell>
          <cell r="J152" t="str">
            <v>m²</v>
          </cell>
          <cell r="K152">
            <v>141</v>
          </cell>
          <cell r="L152">
            <v>1000</v>
          </cell>
          <cell r="M152">
            <v>141000</v>
          </cell>
        </row>
        <row r="153">
          <cell r="B153">
            <v>133</v>
          </cell>
          <cell r="C153" t="str">
            <v>Budget allowance</v>
          </cell>
          <cell r="D153">
            <v>1</v>
          </cell>
          <cell r="E153">
            <v>1</v>
          </cell>
          <cell r="F153">
            <v>1</v>
          </cell>
          <cell r="G153">
            <v>1</v>
          </cell>
          <cell r="H153">
            <v>1000</v>
          </cell>
          <cell r="I153">
            <v>1000</v>
          </cell>
        </row>
        <row r="155">
          <cell r="A155">
            <v>7.15</v>
          </cell>
          <cell r="C155" t="str">
            <v>Canopy over main entrance</v>
          </cell>
          <cell r="J155" t="str">
            <v>Item</v>
          </cell>
          <cell r="K155">
            <v>1</v>
          </cell>
          <cell r="L155">
            <v>10000</v>
          </cell>
          <cell r="M155">
            <v>10000</v>
          </cell>
        </row>
        <row r="158">
          <cell r="A158" t="str">
            <v>8.</v>
          </cell>
          <cell r="C158" t="str">
            <v>Roofs</v>
          </cell>
          <cell r="F158">
            <v>1.2037152723779622E-2</v>
          </cell>
          <cell r="K158">
            <v>236231</v>
          </cell>
        </row>
        <row r="160">
          <cell r="A160">
            <v>8.1</v>
          </cell>
          <cell r="C160" t="str">
            <v>Covering</v>
          </cell>
          <cell r="J160" t="str">
            <v>m²</v>
          </cell>
          <cell r="K160">
            <v>435.12700000000001</v>
          </cell>
          <cell r="L160">
            <v>178</v>
          </cell>
          <cell r="M160">
            <v>77452.61</v>
          </cell>
        </row>
        <row r="161">
          <cell r="B161">
            <v>67</v>
          </cell>
          <cell r="C161" t="str">
            <v>Roof sheeting</v>
          </cell>
          <cell r="D161">
            <v>1</v>
          </cell>
          <cell r="E161">
            <v>1</v>
          </cell>
          <cell r="F161">
            <v>1</v>
          </cell>
          <cell r="G161">
            <v>1</v>
          </cell>
          <cell r="H161">
            <v>120</v>
          </cell>
          <cell r="I161">
            <v>120</v>
          </cell>
        </row>
        <row r="162">
          <cell r="B162">
            <v>69</v>
          </cell>
          <cell r="C162" t="str">
            <v>Dampproof membrane</v>
          </cell>
          <cell r="D162">
            <v>1</v>
          </cell>
          <cell r="E162">
            <v>1</v>
          </cell>
          <cell r="F162">
            <v>1</v>
          </cell>
          <cell r="G162">
            <v>1</v>
          </cell>
          <cell r="H162">
            <v>8</v>
          </cell>
          <cell r="I162">
            <v>8</v>
          </cell>
        </row>
        <row r="163">
          <cell r="B163">
            <v>68</v>
          </cell>
          <cell r="C163" t="str">
            <v>Ridges, valleys, etc</v>
          </cell>
          <cell r="D163">
            <v>1</v>
          </cell>
          <cell r="E163">
            <v>1</v>
          </cell>
          <cell r="F163">
            <v>1</v>
          </cell>
          <cell r="G163">
            <v>1</v>
          </cell>
          <cell r="H163">
            <v>20</v>
          </cell>
          <cell r="I163">
            <v>20</v>
          </cell>
        </row>
        <row r="164">
          <cell r="B164">
            <v>70</v>
          </cell>
          <cell r="C164" t="str">
            <v>Insulation</v>
          </cell>
          <cell r="D164">
            <v>1</v>
          </cell>
          <cell r="E164">
            <v>1</v>
          </cell>
          <cell r="F164">
            <v>1</v>
          </cell>
          <cell r="G164">
            <v>1</v>
          </cell>
          <cell r="H164">
            <v>30</v>
          </cell>
          <cell r="I164">
            <v>30</v>
          </cell>
        </row>
        <row r="166">
          <cell r="A166">
            <v>8.1999999999999993</v>
          </cell>
          <cell r="C166" t="str">
            <v>Roof construction</v>
          </cell>
          <cell r="J166" t="str">
            <v>m²</v>
          </cell>
          <cell r="K166">
            <v>435.12700000000001</v>
          </cell>
          <cell r="L166">
            <v>300</v>
          </cell>
          <cell r="M166">
            <v>130538.1</v>
          </cell>
        </row>
        <row r="167">
          <cell r="B167">
            <v>76</v>
          </cell>
          <cell r="C167" t="str">
            <v>Steel</v>
          </cell>
          <cell r="D167">
            <v>20</v>
          </cell>
          <cell r="E167">
            <v>1</v>
          </cell>
          <cell r="F167">
            <v>1</v>
          </cell>
          <cell r="G167">
            <v>1</v>
          </cell>
          <cell r="H167">
            <v>15</v>
          </cell>
          <cell r="I167">
            <v>300</v>
          </cell>
        </row>
        <row r="169">
          <cell r="A169">
            <v>8.3000000000000007</v>
          </cell>
          <cell r="C169" t="str">
            <v>Eaves</v>
          </cell>
          <cell r="J169" t="str">
            <v>m</v>
          </cell>
          <cell r="K169">
            <v>104</v>
          </cell>
          <cell r="L169">
            <v>230</v>
          </cell>
          <cell r="M169">
            <v>23920</v>
          </cell>
        </row>
        <row r="170">
          <cell r="B170">
            <v>77</v>
          </cell>
          <cell r="C170" t="str">
            <v>Fascia</v>
          </cell>
          <cell r="D170">
            <v>1</v>
          </cell>
          <cell r="E170">
            <v>1</v>
          </cell>
          <cell r="F170">
            <v>1</v>
          </cell>
          <cell r="G170">
            <v>1</v>
          </cell>
          <cell r="H170">
            <v>50</v>
          </cell>
          <cell r="I170">
            <v>50</v>
          </cell>
        </row>
        <row r="171">
          <cell r="B171">
            <v>81</v>
          </cell>
          <cell r="C171" t="str">
            <v>Gutter</v>
          </cell>
          <cell r="D171">
            <v>1</v>
          </cell>
          <cell r="E171">
            <v>1</v>
          </cell>
          <cell r="F171">
            <v>1</v>
          </cell>
          <cell r="G171">
            <v>1</v>
          </cell>
          <cell r="H171">
            <v>100</v>
          </cell>
          <cell r="I171">
            <v>100</v>
          </cell>
        </row>
        <row r="172">
          <cell r="B172">
            <v>83</v>
          </cell>
          <cell r="C172" t="str">
            <v>Sundries</v>
          </cell>
          <cell r="D172">
            <v>1</v>
          </cell>
          <cell r="E172">
            <v>1</v>
          </cell>
          <cell r="F172">
            <v>1</v>
          </cell>
          <cell r="G172">
            <v>1</v>
          </cell>
          <cell r="H172">
            <v>10</v>
          </cell>
          <cell r="I172">
            <v>10</v>
          </cell>
        </row>
        <row r="173">
          <cell r="B173">
            <v>78</v>
          </cell>
          <cell r="C173" t="str">
            <v>Soffit covering</v>
          </cell>
          <cell r="D173">
            <v>1</v>
          </cell>
          <cell r="E173">
            <v>1</v>
          </cell>
          <cell r="F173">
            <v>1</v>
          </cell>
          <cell r="G173">
            <v>1</v>
          </cell>
          <cell r="H173">
            <v>50</v>
          </cell>
          <cell r="I173">
            <v>50</v>
          </cell>
        </row>
        <row r="174">
          <cell r="B174">
            <v>107</v>
          </cell>
          <cell r="C174" t="str">
            <v>Paint to eaves</v>
          </cell>
          <cell r="D174">
            <v>1</v>
          </cell>
          <cell r="E174">
            <v>1</v>
          </cell>
          <cell r="F174">
            <v>1</v>
          </cell>
          <cell r="G174">
            <v>1</v>
          </cell>
          <cell r="H174">
            <v>20</v>
          </cell>
          <cell r="I174">
            <v>20</v>
          </cell>
        </row>
        <row r="176">
          <cell r="A176">
            <v>8.4</v>
          </cell>
          <cell r="C176" t="str">
            <v>Downpipes</v>
          </cell>
          <cell r="J176" t="str">
            <v>m</v>
          </cell>
          <cell r="K176">
            <v>48</v>
          </cell>
          <cell r="L176">
            <v>90</v>
          </cell>
          <cell r="M176">
            <v>4320</v>
          </cell>
        </row>
        <row r="177">
          <cell r="B177">
            <v>82</v>
          </cell>
          <cell r="C177" t="str">
            <v>Downpipes</v>
          </cell>
          <cell r="D177">
            <v>1</v>
          </cell>
          <cell r="E177">
            <v>1</v>
          </cell>
          <cell r="F177">
            <v>1</v>
          </cell>
          <cell r="G177">
            <v>1</v>
          </cell>
          <cell r="H177">
            <v>80</v>
          </cell>
          <cell r="I177">
            <v>80</v>
          </cell>
        </row>
        <row r="178">
          <cell r="B178">
            <v>83</v>
          </cell>
          <cell r="C178" t="str">
            <v>Sundries</v>
          </cell>
          <cell r="D178">
            <v>1</v>
          </cell>
          <cell r="E178">
            <v>1</v>
          </cell>
          <cell r="F178">
            <v>1</v>
          </cell>
          <cell r="G178">
            <v>1</v>
          </cell>
          <cell r="H178">
            <v>10</v>
          </cell>
          <cell r="I178">
            <v>10</v>
          </cell>
        </row>
        <row r="180">
          <cell r="A180" t="str">
            <v>9.</v>
          </cell>
          <cell r="C180" t="str">
            <v>Upper Floors (Load bearing structures only)</v>
          </cell>
          <cell r="K180">
            <v>0</v>
          </cell>
        </row>
        <row r="182">
          <cell r="A182" t="str">
            <v>10.</v>
          </cell>
          <cell r="C182" t="str">
            <v>Internal divisions</v>
          </cell>
          <cell r="F182">
            <v>8.4476271169513256E-2</v>
          </cell>
          <cell r="K182">
            <v>1657860</v>
          </cell>
        </row>
        <row r="184">
          <cell r="A184" t="str">
            <v>10.1.1</v>
          </cell>
          <cell r="C184" t="str">
            <v>Walls</v>
          </cell>
          <cell r="D184" t="str">
            <v>Half brick walls</v>
          </cell>
          <cell r="G184" t="str">
            <v>Apartments</v>
          </cell>
          <cell r="J184" t="str">
            <v>m²</v>
          </cell>
          <cell r="K184">
            <v>1731</v>
          </cell>
          <cell r="L184">
            <v>93.3</v>
          </cell>
          <cell r="M184">
            <v>161502.29999999999</v>
          </cell>
        </row>
        <row r="185">
          <cell r="B185">
            <v>42</v>
          </cell>
          <cell r="C185" t="str">
            <v>Brickwork</v>
          </cell>
          <cell r="D185">
            <v>1</v>
          </cell>
          <cell r="E185">
            <v>1</v>
          </cell>
          <cell r="F185">
            <v>1</v>
          </cell>
          <cell r="G185">
            <v>1</v>
          </cell>
          <cell r="H185">
            <v>90</v>
          </cell>
          <cell r="I185">
            <v>90</v>
          </cell>
        </row>
        <row r="186">
          <cell r="B186">
            <v>45</v>
          </cell>
          <cell r="C186" t="str">
            <v>Reinforcement</v>
          </cell>
          <cell r="D186">
            <v>3</v>
          </cell>
          <cell r="E186">
            <v>1</v>
          </cell>
          <cell r="F186">
            <v>1</v>
          </cell>
          <cell r="G186">
            <v>1</v>
          </cell>
          <cell r="H186">
            <v>1.1000000000000001</v>
          </cell>
          <cell r="I186">
            <v>3.3000000000000003</v>
          </cell>
        </row>
        <row r="188">
          <cell r="A188" t="str">
            <v>10.1.2</v>
          </cell>
          <cell r="C188" t="str">
            <v>Walls</v>
          </cell>
          <cell r="D188" t="str">
            <v>Half brick walls</v>
          </cell>
          <cell r="G188" t="str">
            <v>Stores</v>
          </cell>
          <cell r="J188" t="str">
            <v>m²</v>
          </cell>
          <cell r="K188">
            <v>2664</v>
          </cell>
          <cell r="L188">
            <v>93.3</v>
          </cell>
          <cell r="M188">
            <v>248551.2</v>
          </cell>
        </row>
        <row r="189">
          <cell r="B189">
            <v>42</v>
          </cell>
          <cell r="C189" t="str">
            <v>Brickwork</v>
          </cell>
          <cell r="D189">
            <v>1</v>
          </cell>
          <cell r="E189">
            <v>1</v>
          </cell>
          <cell r="F189">
            <v>1</v>
          </cell>
          <cell r="G189">
            <v>1</v>
          </cell>
          <cell r="H189">
            <v>90</v>
          </cell>
          <cell r="I189">
            <v>90</v>
          </cell>
        </row>
        <row r="190">
          <cell r="B190">
            <v>45</v>
          </cell>
          <cell r="C190" t="str">
            <v>Reinforcement</v>
          </cell>
          <cell r="D190">
            <v>3</v>
          </cell>
          <cell r="E190">
            <v>1</v>
          </cell>
          <cell r="F190">
            <v>1</v>
          </cell>
          <cell r="G190">
            <v>1</v>
          </cell>
          <cell r="H190">
            <v>1.1000000000000001</v>
          </cell>
          <cell r="I190">
            <v>3.3000000000000003</v>
          </cell>
        </row>
        <row r="192">
          <cell r="A192" t="str">
            <v>10.1.3</v>
          </cell>
          <cell r="C192" t="str">
            <v>Walls</v>
          </cell>
          <cell r="D192" t="str">
            <v>One brick walls</v>
          </cell>
          <cell r="G192" t="str">
            <v>Apartments</v>
          </cell>
          <cell r="J192" t="str">
            <v>m²</v>
          </cell>
          <cell r="K192">
            <v>2106</v>
          </cell>
          <cell r="L192">
            <v>193.2</v>
          </cell>
          <cell r="M192">
            <v>406879.2</v>
          </cell>
        </row>
        <row r="193">
          <cell r="B193">
            <v>41</v>
          </cell>
          <cell r="C193" t="str">
            <v>Brickwork</v>
          </cell>
          <cell r="D193">
            <v>1</v>
          </cell>
          <cell r="E193">
            <v>1</v>
          </cell>
          <cell r="F193">
            <v>1</v>
          </cell>
          <cell r="G193">
            <v>1</v>
          </cell>
          <cell r="H193">
            <v>180</v>
          </cell>
          <cell r="I193">
            <v>180</v>
          </cell>
        </row>
        <row r="194">
          <cell r="B194">
            <v>45</v>
          </cell>
          <cell r="C194" t="str">
            <v>Reinforcement</v>
          </cell>
          <cell r="D194">
            <v>12</v>
          </cell>
          <cell r="E194">
            <v>1</v>
          </cell>
          <cell r="F194">
            <v>1</v>
          </cell>
          <cell r="G194">
            <v>1</v>
          </cell>
          <cell r="H194">
            <v>1.1000000000000001</v>
          </cell>
          <cell r="I194">
            <v>13.200000000000001</v>
          </cell>
        </row>
        <row r="196">
          <cell r="A196" t="str">
            <v>10.1.4</v>
          </cell>
          <cell r="C196" t="str">
            <v>Walls</v>
          </cell>
          <cell r="D196" t="str">
            <v>280 Walls with reinforced cavity</v>
          </cell>
          <cell r="J196" t="str">
            <v>m²</v>
          </cell>
          <cell r="K196">
            <v>198</v>
          </cell>
          <cell r="L196">
            <v>278.2</v>
          </cell>
          <cell r="M196">
            <v>55083.6</v>
          </cell>
        </row>
        <row r="197">
          <cell r="B197">
            <v>41</v>
          </cell>
          <cell r="C197" t="str">
            <v>Brickwork</v>
          </cell>
          <cell r="D197">
            <v>1</v>
          </cell>
          <cell r="E197">
            <v>1</v>
          </cell>
          <cell r="F197">
            <v>1</v>
          </cell>
          <cell r="G197">
            <v>1</v>
          </cell>
          <cell r="H197">
            <v>180</v>
          </cell>
          <cell r="I197">
            <v>180</v>
          </cell>
        </row>
        <row r="198">
          <cell r="B198">
            <v>20</v>
          </cell>
          <cell r="C198" t="str">
            <v>Concrete</v>
          </cell>
          <cell r="D198">
            <v>1</v>
          </cell>
          <cell r="E198">
            <v>1</v>
          </cell>
          <cell r="F198">
            <v>1</v>
          </cell>
          <cell r="G198">
            <v>0.1</v>
          </cell>
          <cell r="H198">
            <v>650</v>
          </cell>
          <cell r="I198">
            <v>65</v>
          </cell>
        </row>
        <row r="199">
          <cell r="B199">
            <v>34</v>
          </cell>
          <cell r="C199" t="str">
            <v>Reinforcement</v>
          </cell>
          <cell r="D199">
            <v>40</v>
          </cell>
          <cell r="E199">
            <v>1</v>
          </cell>
          <cell r="F199">
            <v>1</v>
          </cell>
          <cell r="G199">
            <v>0.1</v>
          </cell>
          <cell r="H199">
            <v>5</v>
          </cell>
          <cell r="I199">
            <v>20</v>
          </cell>
        </row>
        <row r="200">
          <cell r="B200">
            <v>45</v>
          </cell>
          <cell r="C200" t="str">
            <v>Brick Reinforcement</v>
          </cell>
          <cell r="D200">
            <v>12</v>
          </cell>
          <cell r="E200">
            <v>1</v>
          </cell>
          <cell r="F200">
            <v>1</v>
          </cell>
          <cell r="G200">
            <v>1</v>
          </cell>
          <cell r="H200">
            <v>1.1000000000000001</v>
          </cell>
          <cell r="I200">
            <v>13.200000000000001</v>
          </cell>
        </row>
        <row r="202">
          <cell r="A202" t="str">
            <v>10.1.5</v>
          </cell>
          <cell r="C202" t="str">
            <v>Windows</v>
          </cell>
          <cell r="D202" t="str">
            <v>Screens between bedroom &amp; living (rooms 01)</v>
          </cell>
          <cell r="J202" t="str">
            <v>No</v>
          </cell>
          <cell r="K202">
            <v>9</v>
          </cell>
          <cell r="L202">
            <v>11320</v>
          </cell>
          <cell r="M202">
            <v>101880</v>
          </cell>
        </row>
        <row r="203">
          <cell r="C203" t="str">
            <v>Aluminium</v>
          </cell>
          <cell r="D203">
            <v>1</v>
          </cell>
          <cell r="E203">
            <v>1</v>
          </cell>
          <cell r="F203">
            <v>3</v>
          </cell>
          <cell r="G203">
            <v>2.1</v>
          </cell>
          <cell r="H203">
            <v>800</v>
          </cell>
          <cell r="I203">
            <v>5040.0000000000009</v>
          </cell>
        </row>
        <row r="205">
          <cell r="A205" t="str">
            <v>10.1.6</v>
          </cell>
          <cell r="C205" t="str">
            <v>Windows</v>
          </cell>
          <cell r="D205" t="str">
            <v>Screens between bedroom &amp; living (rooms 02)</v>
          </cell>
          <cell r="J205" t="str">
            <v>No</v>
          </cell>
          <cell r="K205">
            <v>9</v>
          </cell>
          <cell r="L205">
            <v>7880</v>
          </cell>
          <cell r="M205">
            <v>70920</v>
          </cell>
        </row>
        <row r="206">
          <cell r="C206" t="str">
            <v>Aluminium</v>
          </cell>
          <cell r="D206">
            <v>1</v>
          </cell>
          <cell r="E206">
            <v>1</v>
          </cell>
          <cell r="F206">
            <v>3.5</v>
          </cell>
          <cell r="G206">
            <v>2.1</v>
          </cell>
          <cell r="H206">
            <v>800</v>
          </cell>
          <cell r="I206">
            <v>5880</v>
          </cell>
        </row>
        <row r="208">
          <cell r="A208" t="str">
            <v>10.2.1</v>
          </cell>
          <cell r="C208" t="str">
            <v>Doors - solid core</v>
          </cell>
          <cell r="D208" t="str">
            <v>Single</v>
          </cell>
          <cell r="G208" t="str">
            <v>Apartments Entrance</v>
          </cell>
          <cell r="J208" t="str">
            <v>No</v>
          </cell>
          <cell r="K208">
            <v>67</v>
          </cell>
          <cell r="L208">
            <v>2042.25</v>
          </cell>
          <cell r="M208">
            <v>136830.75</v>
          </cell>
        </row>
        <row r="209">
          <cell r="C209" t="str">
            <v>Frame</v>
          </cell>
          <cell r="D209">
            <v>1</v>
          </cell>
          <cell r="E209">
            <v>1</v>
          </cell>
          <cell r="F209">
            <v>1</v>
          </cell>
          <cell r="G209">
            <v>1</v>
          </cell>
          <cell r="H209">
            <v>400</v>
          </cell>
          <cell r="I209">
            <v>400</v>
          </cell>
        </row>
        <row r="210">
          <cell r="C210" t="str">
            <v>Door</v>
          </cell>
          <cell r="D210">
            <v>1</v>
          </cell>
          <cell r="E210">
            <v>1</v>
          </cell>
          <cell r="F210">
            <v>1</v>
          </cell>
          <cell r="G210">
            <v>1</v>
          </cell>
          <cell r="H210">
            <v>400</v>
          </cell>
          <cell r="I210">
            <v>400</v>
          </cell>
        </row>
        <row r="211">
          <cell r="B211">
            <v>121</v>
          </cell>
          <cell r="C211" t="str">
            <v>Ironmongery</v>
          </cell>
          <cell r="D211">
            <v>1</v>
          </cell>
          <cell r="E211">
            <v>1</v>
          </cell>
          <cell r="F211">
            <v>1</v>
          </cell>
          <cell r="G211">
            <v>1</v>
          </cell>
          <cell r="H211">
            <v>500</v>
          </cell>
          <cell r="I211">
            <v>500</v>
          </cell>
        </row>
        <row r="212">
          <cell r="C212" t="str">
            <v>Door Closures</v>
          </cell>
          <cell r="D212">
            <v>1</v>
          </cell>
          <cell r="E212">
            <v>1</v>
          </cell>
          <cell r="F212">
            <v>1</v>
          </cell>
          <cell r="G212">
            <v>1</v>
          </cell>
          <cell r="H212">
            <v>700</v>
          </cell>
          <cell r="I212">
            <v>700</v>
          </cell>
        </row>
        <row r="213">
          <cell r="B213">
            <v>102</v>
          </cell>
          <cell r="C213" t="str">
            <v>Finish</v>
          </cell>
          <cell r="D213">
            <v>1</v>
          </cell>
          <cell r="E213">
            <v>1</v>
          </cell>
          <cell r="F213">
            <v>1</v>
          </cell>
          <cell r="G213">
            <v>1</v>
          </cell>
          <cell r="H213">
            <v>42.25</v>
          </cell>
          <cell r="I213">
            <v>42.25</v>
          </cell>
        </row>
        <row r="215">
          <cell r="A215" t="str">
            <v>10.2.2</v>
          </cell>
          <cell r="C215" t="str">
            <v>Doors - hollow core</v>
          </cell>
          <cell r="D215" t="str">
            <v>Single</v>
          </cell>
          <cell r="G215" t="str">
            <v>Apartments</v>
          </cell>
          <cell r="J215" t="str">
            <v>No</v>
          </cell>
          <cell r="K215">
            <v>158</v>
          </cell>
          <cell r="L215">
            <v>1192.25</v>
          </cell>
          <cell r="M215">
            <v>188375.5</v>
          </cell>
        </row>
        <row r="216">
          <cell r="B216">
            <v>119</v>
          </cell>
          <cell r="C216" t="str">
            <v>Frame</v>
          </cell>
          <cell r="D216">
            <v>1</v>
          </cell>
          <cell r="E216">
            <v>1</v>
          </cell>
          <cell r="F216">
            <v>1</v>
          </cell>
          <cell r="G216">
            <v>1</v>
          </cell>
          <cell r="H216">
            <v>300</v>
          </cell>
          <cell r="I216">
            <v>300</v>
          </cell>
        </row>
        <row r="217">
          <cell r="B217">
            <v>120</v>
          </cell>
          <cell r="C217" t="str">
            <v>Door</v>
          </cell>
          <cell r="D217">
            <v>1</v>
          </cell>
          <cell r="E217">
            <v>1</v>
          </cell>
          <cell r="F217">
            <v>1</v>
          </cell>
          <cell r="G217">
            <v>1</v>
          </cell>
          <cell r="H217">
            <v>350</v>
          </cell>
          <cell r="I217">
            <v>350</v>
          </cell>
        </row>
        <row r="218">
          <cell r="B218">
            <v>121</v>
          </cell>
          <cell r="C218" t="str">
            <v>Ironmongery</v>
          </cell>
          <cell r="D218">
            <v>1</v>
          </cell>
          <cell r="E218">
            <v>1</v>
          </cell>
          <cell r="F218">
            <v>1</v>
          </cell>
          <cell r="G218">
            <v>1</v>
          </cell>
          <cell r="H218">
            <v>500</v>
          </cell>
          <cell r="I218">
            <v>500</v>
          </cell>
        </row>
        <row r="219">
          <cell r="B219">
            <v>102</v>
          </cell>
          <cell r="C219" t="str">
            <v>Finish</v>
          </cell>
          <cell r="D219">
            <v>1</v>
          </cell>
          <cell r="E219">
            <v>1</v>
          </cell>
          <cell r="F219">
            <v>1</v>
          </cell>
          <cell r="G219">
            <v>1</v>
          </cell>
          <cell r="H219">
            <v>42.25</v>
          </cell>
          <cell r="I219">
            <v>42.25</v>
          </cell>
        </row>
        <row r="221">
          <cell r="A221" t="str">
            <v>10.2.3</v>
          </cell>
          <cell r="C221" t="str">
            <v>Doors - hollow core</v>
          </cell>
          <cell r="D221" t="str">
            <v>Single</v>
          </cell>
          <cell r="G221" t="str">
            <v>Stores</v>
          </cell>
          <cell r="J221" t="str">
            <v>No</v>
          </cell>
          <cell r="K221">
            <v>84</v>
          </cell>
          <cell r="L221">
            <v>1192.25</v>
          </cell>
          <cell r="M221">
            <v>100149</v>
          </cell>
        </row>
        <row r="222">
          <cell r="B222">
            <v>119</v>
          </cell>
          <cell r="C222" t="str">
            <v>Frame</v>
          </cell>
          <cell r="D222">
            <v>1</v>
          </cell>
          <cell r="E222">
            <v>1</v>
          </cell>
          <cell r="F222">
            <v>1</v>
          </cell>
          <cell r="G222">
            <v>1</v>
          </cell>
          <cell r="H222">
            <v>300</v>
          </cell>
          <cell r="I222">
            <v>300</v>
          </cell>
        </row>
        <row r="223">
          <cell r="B223">
            <v>120</v>
          </cell>
          <cell r="C223" t="str">
            <v>Door</v>
          </cell>
          <cell r="D223">
            <v>1</v>
          </cell>
          <cell r="E223">
            <v>1</v>
          </cell>
          <cell r="F223">
            <v>1</v>
          </cell>
          <cell r="G223">
            <v>1</v>
          </cell>
          <cell r="H223">
            <v>350</v>
          </cell>
          <cell r="I223">
            <v>350</v>
          </cell>
        </row>
        <row r="224">
          <cell r="B224">
            <v>121</v>
          </cell>
          <cell r="C224" t="str">
            <v>Ironmongery</v>
          </cell>
          <cell r="D224">
            <v>1</v>
          </cell>
          <cell r="E224">
            <v>1</v>
          </cell>
          <cell r="F224">
            <v>1</v>
          </cell>
          <cell r="G224">
            <v>1</v>
          </cell>
          <cell r="H224">
            <v>500</v>
          </cell>
          <cell r="I224">
            <v>500</v>
          </cell>
        </row>
        <row r="225">
          <cell r="B225">
            <v>102</v>
          </cell>
          <cell r="C225" t="str">
            <v>Finish</v>
          </cell>
          <cell r="D225">
            <v>1</v>
          </cell>
          <cell r="E225">
            <v>1</v>
          </cell>
          <cell r="F225">
            <v>1</v>
          </cell>
          <cell r="G225">
            <v>1</v>
          </cell>
          <cell r="H225">
            <v>42.25</v>
          </cell>
          <cell r="I225">
            <v>42.25</v>
          </cell>
        </row>
        <row r="227">
          <cell r="A227" t="str">
            <v>10.2.4</v>
          </cell>
          <cell r="C227" t="str">
            <v>Doors</v>
          </cell>
          <cell r="D227" t="str">
            <v>Single fire</v>
          </cell>
          <cell r="J227" t="str">
            <v>No</v>
          </cell>
          <cell r="K227">
            <v>0</v>
          </cell>
          <cell r="L227">
            <v>2503.25</v>
          </cell>
          <cell r="M227">
            <v>0</v>
          </cell>
        </row>
        <row r="228">
          <cell r="B228">
            <v>116</v>
          </cell>
          <cell r="C228" t="str">
            <v>Door, frame, IM complete</v>
          </cell>
          <cell r="D228">
            <v>1</v>
          </cell>
          <cell r="E228">
            <v>1</v>
          </cell>
          <cell r="F228">
            <v>1</v>
          </cell>
          <cell r="G228">
            <v>1</v>
          </cell>
          <cell r="H228">
            <v>2461</v>
          </cell>
          <cell r="I228">
            <v>2461</v>
          </cell>
        </row>
        <row r="229">
          <cell r="B229">
            <v>102</v>
          </cell>
          <cell r="C229" t="str">
            <v>Finish</v>
          </cell>
          <cell r="D229">
            <v>1</v>
          </cell>
          <cell r="E229">
            <v>1</v>
          </cell>
          <cell r="F229">
            <v>1</v>
          </cell>
          <cell r="G229">
            <v>1</v>
          </cell>
          <cell r="H229">
            <v>42.25</v>
          </cell>
          <cell r="I229">
            <v>42.25</v>
          </cell>
        </row>
        <row r="231">
          <cell r="A231" t="str">
            <v>10.2.5</v>
          </cell>
          <cell r="C231" t="str">
            <v>Doors</v>
          </cell>
          <cell r="D231" t="str">
            <v>One and a half  fire</v>
          </cell>
          <cell r="G231" t="str">
            <v>Lift lobbies (Fire stairs)</v>
          </cell>
          <cell r="J231" t="str">
            <v>No</v>
          </cell>
          <cell r="K231">
            <v>11</v>
          </cell>
          <cell r="L231">
            <v>5359</v>
          </cell>
          <cell r="M231">
            <v>58949</v>
          </cell>
        </row>
        <row r="232">
          <cell r="B232">
            <v>117</v>
          </cell>
          <cell r="C232" t="str">
            <v>Door, frame, IM complete</v>
          </cell>
          <cell r="D232">
            <v>1</v>
          </cell>
          <cell r="E232">
            <v>1</v>
          </cell>
          <cell r="F232">
            <v>1</v>
          </cell>
          <cell r="G232">
            <v>1</v>
          </cell>
          <cell r="H232">
            <v>3316.75</v>
          </cell>
          <cell r="I232">
            <v>3316.75</v>
          </cell>
        </row>
        <row r="233">
          <cell r="B233">
            <v>103</v>
          </cell>
          <cell r="C233" t="str">
            <v>Finish</v>
          </cell>
          <cell r="D233">
            <v>1</v>
          </cell>
          <cell r="E233">
            <v>1</v>
          </cell>
          <cell r="F233">
            <v>1</v>
          </cell>
          <cell r="G233">
            <v>1</v>
          </cell>
          <cell r="H233">
            <v>42.25</v>
          </cell>
          <cell r="I233">
            <v>42.25</v>
          </cell>
        </row>
        <row r="234">
          <cell r="C234" t="str">
            <v>Magnetic holders</v>
          </cell>
          <cell r="D234">
            <v>2</v>
          </cell>
          <cell r="E234">
            <v>1</v>
          </cell>
          <cell r="F234">
            <v>1</v>
          </cell>
          <cell r="G234">
            <v>1</v>
          </cell>
          <cell r="H234">
            <v>1000</v>
          </cell>
          <cell r="I234">
            <v>2000</v>
          </cell>
        </row>
        <row r="237">
          <cell r="A237" t="str">
            <v>10.2.6</v>
          </cell>
          <cell r="C237" t="str">
            <v>Doors</v>
          </cell>
          <cell r="D237" t="str">
            <v>Double</v>
          </cell>
          <cell r="J237" t="str">
            <v>No</v>
          </cell>
          <cell r="K237">
            <v>0</v>
          </cell>
          <cell r="L237">
            <v>1592.25</v>
          </cell>
          <cell r="M237">
            <v>0</v>
          </cell>
        </row>
        <row r="238">
          <cell r="B238">
            <v>123</v>
          </cell>
          <cell r="C238" t="str">
            <v>Frame</v>
          </cell>
          <cell r="D238">
            <v>1</v>
          </cell>
          <cell r="E238">
            <v>1</v>
          </cell>
          <cell r="F238">
            <v>1</v>
          </cell>
          <cell r="G238">
            <v>1</v>
          </cell>
          <cell r="H238">
            <v>400</v>
          </cell>
          <cell r="I238">
            <v>400</v>
          </cell>
        </row>
        <row r="239">
          <cell r="B239">
            <v>124</v>
          </cell>
          <cell r="C239" t="str">
            <v>Door</v>
          </cell>
          <cell r="D239">
            <v>1</v>
          </cell>
          <cell r="E239">
            <v>1</v>
          </cell>
          <cell r="F239">
            <v>1</v>
          </cell>
          <cell r="G239">
            <v>1</v>
          </cell>
          <cell r="H239">
            <v>500</v>
          </cell>
          <cell r="I239">
            <v>500</v>
          </cell>
        </row>
        <row r="240">
          <cell r="B240">
            <v>125</v>
          </cell>
          <cell r="C240" t="str">
            <v>Ironmongery</v>
          </cell>
          <cell r="D240">
            <v>1</v>
          </cell>
          <cell r="E240">
            <v>1</v>
          </cell>
          <cell r="F240">
            <v>1</v>
          </cell>
          <cell r="G240">
            <v>1</v>
          </cell>
          <cell r="H240">
            <v>650</v>
          </cell>
          <cell r="I240">
            <v>650</v>
          </cell>
        </row>
        <row r="241">
          <cell r="B241">
            <v>103</v>
          </cell>
          <cell r="C241" t="str">
            <v>Finish</v>
          </cell>
          <cell r="D241">
            <v>1</v>
          </cell>
          <cell r="E241">
            <v>1</v>
          </cell>
          <cell r="F241">
            <v>1</v>
          </cell>
          <cell r="G241">
            <v>1</v>
          </cell>
          <cell r="H241">
            <v>42.25</v>
          </cell>
          <cell r="I241">
            <v>42.25</v>
          </cell>
        </row>
        <row r="243">
          <cell r="A243" t="str">
            <v>10.2.7</v>
          </cell>
          <cell r="C243" t="str">
            <v>Doors</v>
          </cell>
          <cell r="D243" t="str">
            <v>Double fire</v>
          </cell>
          <cell r="G243" t="str">
            <v>Lift lobbies</v>
          </cell>
          <cell r="J243" t="str">
            <v>No</v>
          </cell>
          <cell r="K243">
            <v>21</v>
          </cell>
          <cell r="L243">
            <v>5359</v>
          </cell>
          <cell r="M243">
            <v>112539</v>
          </cell>
        </row>
        <row r="244">
          <cell r="B244">
            <v>117</v>
          </cell>
          <cell r="C244" t="str">
            <v>Door, frame, IM complete</v>
          </cell>
          <cell r="D244">
            <v>1</v>
          </cell>
          <cell r="E244">
            <v>1</v>
          </cell>
          <cell r="F244">
            <v>1</v>
          </cell>
          <cell r="G244">
            <v>1</v>
          </cell>
          <cell r="H244">
            <v>3316.75</v>
          </cell>
          <cell r="I244">
            <v>3316.75</v>
          </cell>
        </row>
        <row r="245">
          <cell r="B245">
            <v>103</v>
          </cell>
          <cell r="C245" t="str">
            <v>Finish</v>
          </cell>
          <cell r="D245">
            <v>1</v>
          </cell>
          <cell r="E245">
            <v>1</v>
          </cell>
          <cell r="F245">
            <v>1</v>
          </cell>
          <cell r="G245">
            <v>1</v>
          </cell>
          <cell r="H245">
            <v>42.25</v>
          </cell>
          <cell r="I245">
            <v>42.25</v>
          </cell>
        </row>
        <row r="246">
          <cell r="C246" t="str">
            <v>Magnetic holders</v>
          </cell>
          <cell r="D246">
            <v>2</v>
          </cell>
          <cell r="E246">
            <v>1</v>
          </cell>
          <cell r="F246">
            <v>1</v>
          </cell>
          <cell r="G246">
            <v>1</v>
          </cell>
          <cell r="H246">
            <v>1000</v>
          </cell>
          <cell r="I246">
            <v>2000</v>
          </cell>
        </row>
        <row r="248">
          <cell r="A248">
            <v>10.3</v>
          </cell>
          <cell r="C248" t="str">
            <v>Balustrades</v>
          </cell>
          <cell r="D248" t="str">
            <v>Penthouses</v>
          </cell>
          <cell r="J248" t="str">
            <v>m</v>
          </cell>
          <cell r="K248">
            <v>15</v>
          </cell>
          <cell r="L248">
            <v>1080</v>
          </cell>
          <cell r="M248">
            <v>16200</v>
          </cell>
        </row>
        <row r="249">
          <cell r="C249" t="str">
            <v>Allowance</v>
          </cell>
          <cell r="D249">
            <v>1</v>
          </cell>
          <cell r="E249">
            <v>1</v>
          </cell>
          <cell r="F249">
            <v>1</v>
          </cell>
          <cell r="G249">
            <v>1</v>
          </cell>
          <cell r="H249">
            <v>1000</v>
          </cell>
          <cell r="I249">
            <v>1000</v>
          </cell>
        </row>
        <row r="250">
          <cell r="C250" t="str">
            <v>Paint (b/s)</v>
          </cell>
          <cell r="D250">
            <v>2</v>
          </cell>
          <cell r="E250">
            <v>1</v>
          </cell>
          <cell r="F250">
            <v>1</v>
          </cell>
          <cell r="G250">
            <v>1</v>
          </cell>
          <cell r="H250">
            <v>40</v>
          </cell>
          <cell r="I250">
            <v>80</v>
          </cell>
        </row>
        <row r="253">
          <cell r="A253" t="str">
            <v>D</v>
          </cell>
          <cell r="C253" t="str">
            <v>INTERNAL FINISHES</v>
          </cell>
        </row>
        <row r="255">
          <cell r="A255" t="str">
            <v>11.</v>
          </cell>
          <cell r="C255" t="str">
            <v>Floor finishes</v>
          </cell>
          <cell r="F255">
            <v>6.8497595636946781E-2</v>
          </cell>
          <cell r="K255">
            <v>1344276</v>
          </cell>
        </row>
        <row r="257">
          <cell r="A257" t="str">
            <v>11.1.1</v>
          </cell>
          <cell r="C257" t="str">
            <v>Floor finish</v>
          </cell>
          <cell r="D257" t="str">
            <v>Passages to apartments</v>
          </cell>
          <cell r="H257" t="str">
            <v>R150/m² for tiles</v>
          </cell>
          <cell r="J257" t="str">
            <v>m²</v>
          </cell>
          <cell r="K257">
            <v>493</v>
          </cell>
          <cell r="L257">
            <v>315.375</v>
          </cell>
          <cell r="M257">
            <v>155479.88</v>
          </cell>
        </row>
        <row r="258">
          <cell r="B258">
            <v>54</v>
          </cell>
          <cell r="C258" t="str">
            <v>Screed</v>
          </cell>
          <cell r="D258">
            <v>1</v>
          </cell>
          <cell r="E258">
            <v>1</v>
          </cell>
          <cell r="F258">
            <v>1</v>
          </cell>
          <cell r="G258">
            <v>1</v>
          </cell>
          <cell r="H258">
            <v>39.375</v>
          </cell>
          <cell r="I258">
            <v>39.375</v>
          </cell>
        </row>
        <row r="259">
          <cell r="C259" t="str">
            <v>Budget allowance</v>
          </cell>
          <cell r="D259">
            <v>1</v>
          </cell>
          <cell r="E259">
            <v>1</v>
          </cell>
          <cell r="F259">
            <v>1</v>
          </cell>
          <cell r="G259">
            <v>1</v>
          </cell>
          <cell r="H259">
            <v>230</v>
          </cell>
          <cell r="I259">
            <v>230</v>
          </cell>
        </row>
        <row r="260">
          <cell r="C260" t="str">
            <v>E.O for patterns, etc</v>
          </cell>
          <cell r="D260">
            <v>0.2</v>
          </cell>
          <cell r="E260">
            <v>1</v>
          </cell>
          <cell r="F260">
            <v>1</v>
          </cell>
          <cell r="G260">
            <v>1</v>
          </cell>
          <cell r="H260">
            <v>230</v>
          </cell>
          <cell r="I260">
            <v>46</v>
          </cell>
        </row>
        <row r="262">
          <cell r="A262" t="str">
            <v>11.1.2</v>
          </cell>
          <cell r="C262" t="str">
            <v>Floor finish</v>
          </cell>
          <cell r="D262" t="str">
            <v>Stores</v>
          </cell>
          <cell r="J262" t="str">
            <v>m²</v>
          </cell>
          <cell r="K262">
            <v>771</v>
          </cell>
          <cell r="L262">
            <v>39.375</v>
          </cell>
          <cell r="M262">
            <v>30358.13</v>
          </cell>
        </row>
        <row r="263">
          <cell r="B263">
            <v>54</v>
          </cell>
          <cell r="C263" t="str">
            <v>Screed</v>
          </cell>
          <cell r="D263">
            <v>1</v>
          </cell>
          <cell r="E263">
            <v>1</v>
          </cell>
          <cell r="F263">
            <v>1</v>
          </cell>
          <cell r="G263">
            <v>1</v>
          </cell>
          <cell r="H263">
            <v>39.375</v>
          </cell>
          <cell r="I263">
            <v>39.375</v>
          </cell>
        </row>
        <row r="264">
          <cell r="C264" t="str">
            <v>Budget allowance</v>
          </cell>
          <cell r="D264">
            <v>1</v>
          </cell>
          <cell r="E264">
            <v>1</v>
          </cell>
          <cell r="F264">
            <v>1</v>
          </cell>
          <cell r="G264">
            <v>1</v>
          </cell>
          <cell r="H264">
            <v>0</v>
          </cell>
          <cell r="I264">
            <v>0</v>
          </cell>
        </row>
        <row r="266">
          <cell r="A266" t="str">
            <v>11.1.3</v>
          </cell>
          <cell r="C266" t="str">
            <v>Floor finish</v>
          </cell>
          <cell r="D266" t="str">
            <v>Passages to stores</v>
          </cell>
          <cell r="J266" t="str">
            <v>m²</v>
          </cell>
          <cell r="K266">
            <v>339</v>
          </cell>
          <cell r="L266">
            <v>39.375</v>
          </cell>
          <cell r="M266">
            <v>13348.13</v>
          </cell>
        </row>
        <row r="267">
          <cell r="B267">
            <v>54</v>
          </cell>
          <cell r="C267" t="str">
            <v>Screed</v>
          </cell>
          <cell r="D267">
            <v>1</v>
          </cell>
          <cell r="E267">
            <v>1</v>
          </cell>
          <cell r="F267">
            <v>1</v>
          </cell>
          <cell r="G267">
            <v>1</v>
          </cell>
          <cell r="H267">
            <v>39.375</v>
          </cell>
          <cell r="I267">
            <v>39.375</v>
          </cell>
        </row>
        <row r="268">
          <cell r="C268" t="str">
            <v>Budget allowance</v>
          </cell>
          <cell r="D268">
            <v>1</v>
          </cell>
          <cell r="E268">
            <v>1</v>
          </cell>
          <cell r="F268">
            <v>1</v>
          </cell>
          <cell r="G268">
            <v>1</v>
          </cell>
          <cell r="H268">
            <v>0</v>
          </cell>
          <cell r="I268">
            <v>0</v>
          </cell>
        </row>
        <row r="270">
          <cell r="A270" t="str">
            <v>11.1.4</v>
          </cell>
          <cell r="C270" t="str">
            <v>Floor finish</v>
          </cell>
          <cell r="D270" t="str">
            <v>Bathrooms</v>
          </cell>
          <cell r="G270" t="str">
            <v>R130/m² for tiles</v>
          </cell>
          <cell r="J270" t="str">
            <v>m²</v>
          </cell>
          <cell r="K270">
            <v>530</v>
          </cell>
          <cell r="L270">
            <v>249.375</v>
          </cell>
          <cell r="M270">
            <v>132168.75</v>
          </cell>
        </row>
        <row r="271">
          <cell r="B271">
            <v>54</v>
          </cell>
          <cell r="C271" t="str">
            <v>Screed</v>
          </cell>
          <cell r="D271">
            <v>1</v>
          </cell>
          <cell r="E271">
            <v>1</v>
          </cell>
          <cell r="F271">
            <v>1</v>
          </cell>
          <cell r="G271">
            <v>1</v>
          </cell>
          <cell r="H271">
            <v>39.375</v>
          </cell>
          <cell r="I271">
            <v>39.375</v>
          </cell>
        </row>
        <row r="272">
          <cell r="C272" t="str">
            <v>Budget allowance</v>
          </cell>
          <cell r="D272">
            <v>1</v>
          </cell>
          <cell r="E272">
            <v>1</v>
          </cell>
          <cell r="F272">
            <v>1</v>
          </cell>
          <cell r="G272">
            <v>1</v>
          </cell>
          <cell r="H272">
            <v>210</v>
          </cell>
          <cell r="I272">
            <v>210</v>
          </cell>
        </row>
        <row r="274">
          <cell r="A274" t="str">
            <v>11.1.5</v>
          </cell>
          <cell r="C274" t="str">
            <v>Floor finish</v>
          </cell>
          <cell r="D274" t="str">
            <v>Bedrooms</v>
          </cell>
          <cell r="G274" t="str">
            <v>R130/m² for carpets</v>
          </cell>
          <cell r="J274" t="str">
            <v>m²</v>
          </cell>
          <cell r="K274">
            <v>1017</v>
          </cell>
          <cell r="L274">
            <v>189.375</v>
          </cell>
          <cell r="M274">
            <v>192594.38</v>
          </cell>
        </row>
        <row r="275">
          <cell r="B275">
            <v>54</v>
          </cell>
          <cell r="C275" t="str">
            <v>Screed</v>
          </cell>
          <cell r="D275">
            <v>1</v>
          </cell>
          <cell r="E275">
            <v>1</v>
          </cell>
          <cell r="F275">
            <v>1</v>
          </cell>
          <cell r="G275">
            <v>1</v>
          </cell>
          <cell r="H275">
            <v>39.375</v>
          </cell>
          <cell r="I275">
            <v>39.375</v>
          </cell>
        </row>
        <row r="276">
          <cell r="C276" t="str">
            <v>Budget allowance</v>
          </cell>
          <cell r="D276">
            <v>1</v>
          </cell>
          <cell r="E276">
            <v>1</v>
          </cell>
          <cell r="F276">
            <v>1</v>
          </cell>
          <cell r="G276">
            <v>1</v>
          </cell>
          <cell r="H276">
            <v>150</v>
          </cell>
          <cell r="I276">
            <v>150</v>
          </cell>
          <cell r="K276" t="str">
            <v xml:space="preserve"> </v>
          </cell>
        </row>
        <row r="278">
          <cell r="A278" t="str">
            <v>11.1.6</v>
          </cell>
          <cell r="C278" t="str">
            <v>Floor finish</v>
          </cell>
          <cell r="D278" t="str">
            <v>Kitchens</v>
          </cell>
          <cell r="G278" t="str">
            <v>R150/m² for tiles</v>
          </cell>
          <cell r="J278" t="str">
            <v>m²</v>
          </cell>
          <cell r="K278">
            <v>544</v>
          </cell>
          <cell r="L278">
            <v>269.375</v>
          </cell>
          <cell r="M278">
            <v>146540</v>
          </cell>
        </row>
        <row r="279">
          <cell r="B279">
            <v>54</v>
          </cell>
          <cell r="C279" t="str">
            <v>Screed</v>
          </cell>
          <cell r="D279">
            <v>1</v>
          </cell>
          <cell r="E279">
            <v>1</v>
          </cell>
          <cell r="F279">
            <v>1</v>
          </cell>
          <cell r="G279">
            <v>1</v>
          </cell>
          <cell r="H279">
            <v>39.375</v>
          </cell>
          <cell r="I279">
            <v>39.375</v>
          </cell>
        </row>
        <row r="280">
          <cell r="C280" t="str">
            <v>Budget allowance</v>
          </cell>
          <cell r="D280">
            <v>1</v>
          </cell>
          <cell r="E280">
            <v>1</v>
          </cell>
          <cell r="F280">
            <v>1</v>
          </cell>
          <cell r="G280">
            <v>1</v>
          </cell>
          <cell r="H280">
            <v>230</v>
          </cell>
          <cell r="I280">
            <v>230</v>
          </cell>
          <cell r="K280" t="str">
            <v xml:space="preserve"> </v>
          </cell>
        </row>
        <row r="282">
          <cell r="A282" t="str">
            <v>11.1.7</v>
          </cell>
          <cell r="C282" t="str">
            <v>Floor finish</v>
          </cell>
          <cell r="D282" t="str">
            <v>Lounge</v>
          </cell>
          <cell r="G282" t="str">
            <v>R150/m² for tiles</v>
          </cell>
          <cell r="J282" t="str">
            <v>m²</v>
          </cell>
          <cell r="K282">
            <v>1677</v>
          </cell>
          <cell r="L282">
            <v>269.375</v>
          </cell>
          <cell r="M282">
            <v>451741.88</v>
          </cell>
        </row>
        <row r="283">
          <cell r="B283">
            <v>54</v>
          </cell>
          <cell r="C283" t="str">
            <v>Screed</v>
          </cell>
          <cell r="D283">
            <v>1</v>
          </cell>
          <cell r="E283">
            <v>1</v>
          </cell>
          <cell r="F283">
            <v>1</v>
          </cell>
          <cell r="G283">
            <v>1</v>
          </cell>
          <cell r="H283">
            <v>39.375</v>
          </cell>
          <cell r="I283">
            <v>39.375</v>
          </cell>
        </row>
        <row r="284">
          <cell r="C284" t="str">
            <v>Budget allowance</v>
          </cell>
          <cell r="D284">
            <v>1</v>
          </cell>
          <cell r="E284">
            <v>1</v>
          </cell>
          <cell r="F284">
            <v>1</v>
          </cell>
          <cell r="G284">
            <v>1</v>
          </cell>
          <cell r="H284">
            <v>230</v>
          </cell>
          <cell r="I284">
            <v>230</v>
          </cell>
          <cell r="K284" t="str">
            <v xml:space="preserve"> </v>
          </cell>
        </row>
        <row r="286">
          <cell r="A286" t="str">
            <v>11.2.1</v>
          </cell>
          <cell r="C286" t="str">
            <v>Skirtings</v>
          </cell>
          <cell r="D286" t="str">
            <v>Passages to apartments</v>
          </cell>
          <cell r="J286" t="str">
            <v>m</v>
          </cell>
          <cell r="K286">
            <v>843</v>
          </cell>
          <cell r="L286">
            <v>51</v>
          </cell>
          <cell r="M286">
            <v>42993</v>
          </cell>
        </row>
        <row r="287">
          <cell r="C287" t="str">
            <v>Budget allowance</v>
          </cell>
          <cell r="D287">
            <v>1</v>
          </cell>
          <cell r="E287">
            <v>1</v>
          </cell>
          <cell r="F287">
            <v>1</v>
          </cell>
          <cell r="G287">
            <v>1</v>
          </cell>
          <cell r="H287">
            <v>35</v>
          </cell>
          <cell r="I287">
            <v>35</v>
          </cell>
        </row>
        <row r="288">
          <cell r="B288">
            <v>105</v>
          </cell>
          <cell r="C288" t="str">
            <v>Paint</v>
          </cell>
          <cell r="D288">
            <v>1</v>
          </cell>
          <cell r="E288">
            <v>1</v>
          </cell>
          <cell r="F288">
            <v>1</v>
          </cell>
          <cell r="G288">
            <v>1</v>
          </cell>
          <cell r="H288">
            <v>16</v>
          </cell>
          <cell r="I288">
            <v>16</v>
          </cell>
        </row>
        <row r="290">
          <cell r="A290" t="str">
            <v>11.2.2</v>
          </cell>
          <cell r="C290" t="str">
            <v>Skirtings</v>
          </cell>
          <cell r="D290" t="str">
            <v>Stores</v>
          </cell>
          <cell r="J290" t="str">
            <v>m</v>
          </cell>
          <cell r="K290">
            <v>0</v>
          </cell>
          <cell r="L290">
            <v>46</v>
          </cell>
          <cell r="M290">
            <v>0</v>
          </cell>
        </row>
        <row r="291">
          <cell r="C291" t="str">
            <v>Budget allowance</v>
          </cell>
          <cell r="D291">
            <v>1</v>
          </cell>
          <cell r="E291">
            <v>1</v>
          </cell>
          <cell r="F291">
            <v>1</v>
          </cell>
          <cell r="G291">
            <v>1</v>
          </cell>
          <cell r="H291">
            <v>30</v>
          </cell>
          <cell r="I291">
            <v>30</v>
          </cell>
        </row>
        <row r="292">
          <cell r="B292">
            <v>105</v>
          </cell>
          <cell r="C292" t="str">
            <v>Paint</v>
          </cell>
          <cell r="D292">
            <v>1</v>
          </cell>
          <cell r="E292">
            <v>1</v>
          </cell>
          <cell r="F292">
            <v>1</v>
          </cell>
          <cell r="G292">
            <v>1</v>
          </cell>
          <cell r="H292">
            <v>16</v>
          </cell>
          <cell r="I292">
            <v>16</v>
          </cell>
        </row>
        <row r="294">
          <cell r="A294" t="str">
            <v>11.2.3</v>
          </cell>
          <cell r="C294" t="str">
            <v>Skirtings</v>
          </cell>
          <cell r="D294" t="str">
            <v>Passages to stores</v>
          </cell>
          <cell r="J294" t="str">
            <v>m</v>
          </cell>
          <cell r="K294">
            <v>0</v>
          </cell>
          <cell r="L294">
            <v>46</v>
          </cell>
          <cell r="M294">
            <v>0</v>
          </cell>
        </row>
        <row r="295">
          <cell r="C295" t="str">
            <v>Budget allowance</v>
          </cell>
          <cell r="D295">
            <v>1</v>
          </cell>
          <cell r="E295">
            <v>1</v>
          </cell>
          <cell r="F295">
            <v>1</v>
          </cell>
          <cell r="G295">
            <v>1</v>
          </cell>
          <cell r="H295">
            <v>30</v>
          </cell>
          <cell r="I295">
            <v>30</v>
          </cell>
        </row>
        <row r="296">
          <cell r="B296">
            <v>105</v>
          </cell>
          <cell r="C296" t="str">
            <v>Paint</v>
          </cell>
          <cell r="D296">
            <v>1</v>
          </cell>
          <cell r="E296">
            <v>1</v>
          </cell>
          <cell r="F296">
            <v>1</v>
          </cell>
          <cell r="G296">
            <v>1</v>
          </cell>
          <cell r="H296">
            <v>16</v>
          </cell>
          <cell r="I296">
            <v>16</v>
          </cell>
        </row>
        <row r="298">
          <cell r="A298" t="str">
            <v>11.2.4</v>
          </cell>
          <cell r="C298" t="str">
            <v>Skirtings</v>
          </cell>
          <cell r="D298" t="str">
            <v>Bathrooms</v>
          </cell>
          <cell r="J298" t="str">
            <v>m</v>
          </cell>
          <cell r="K298">
            <v>892</v>
          </cell>
          <cell r="L298">
            <v>34.5</v>
          </cell>
          <cell r="M298">
            <v>30774</v>
          </cell>
        </row>
        <row r="299">
          <cell r="C299" t="str">
            <v>Budget allowance</v>
          </cell>
          <cell r="D299">
            <v>0.75</v>
          </cell>
          <cell r="E299">
            <v>1</v>
          </cell>
          <cell r="F299">
            <v>1</v>
          </cell>
          <cell r="G299">
            <v>1</v>
          </cell>
          <cell r="H299">
            <v>30</v>
          </cell>
          <cell r="I299">
            <v>22.5</v>
          </cell>
        </row>
        <row r="300">
          <cell r="B300">
            <v>105</v>
          </cell>
          <cell r="C300" t="str">
            <v>Paint</v>
          </cell>
          <cell r="D300">
            <v>0.75</v>
          </cell>
          <cell r="E300">
            <v>1</v>
          </cell>
          <cell r="F300">
            <v>1</v>
          </cell>
          <cell r="G300">
            <v>1</v>
          </cell>
          <cell r="H300">
            <v>16</v>
          </cell>
          <cell r="I300">
            <v>12</v>
          </cell>
        </row>
        <row r="302">
          <cell r="A302" t="str">
            <v>11.2.5</v>
          </cell>
          <cell r="C302" t="str">
            <v>Skirtings</v>
          </cell>
          <cell r="D302" t="str">
            <v>Bedrooms</v>
          </cell>
          <cell r="J302" t="str">
            <v>m</v>
          </cell>
          <cell r="K302">
            <v>1195</v>
          </cell>
          <cell r="L302">
            <v>39</v>
          </cell>
          <cell r="M302">
            <v>46605</v>
          </cell>
        </row>
        <row r="303">
          <cell r="C303" t="str">
            <v>Budget allowance</v>
          </cell>
          <cell r="D303">
            <v>0.75</v>
          </cell>
          <cell r="E303">
            <v>1</v>
          </cell>
          <cell r="F303">
            <v>1</v>
          </cell>
          <cell r="G303">
            <v>1</v>
          </cell>
          <cell r="H303">
            <v>36</v>
          </cell>
          <cell r="I303">
            <v>27</v>
          </cell>
        </row>
        <row r="304">
          <cell r="B304">
            <v>105</v>
          </cell>
          <cell r="C304" t="str">
            <v>Paint</v>
          </cell>
          <cell r="D304">
            <v>0.75</v>
          </cell>
          <cell r="E304">
            <v>1</v>
          </cell>
          <cell r="F304">
            <v>1</v>
          </cell>
          <cell r="G304">
            <v>1</v>
          </cell>
          <cell r="H304">
            <v>16</v>
          </cell>
          <cell r="I304">
            <v>12</v>
          </cell>
        </row>
        <row r="306">
          <cell r="A306" t="str">
            <v>11.2.6</v>
          </cell>
          <cell r="C306" t="str">
            <v>Skirtings</v>
          </cell>
          <cell r="D306" t="str">
            <v>Kitchens</v>
          </cell>
          <cell r="J306" t="str">
            <v>m</v>
          </cell>
          <cell r="K306">
            <v>831</v>
          </cell>
          <cell r="L306">
            <v>39</v>
          </cell>
          <cell r="M306">
            <v>32409</v>
          </cell>
        </row>
        <row r="307">
          <cell r="C307" t="str">
            <v>Budget allowance</v>
          </cell>
          <cell r="D307">
            <v>0.75</v>
          </cell>
          <cell r="E307">
            <v>1</v>
          </cell>
          <cell r="F307">
            <v>1</v>
          </cell>
          <cell r="G307">
            <v>1</v>
          </cell>
          <cell r="H307">
            <v>36</v>
          </cell>
          <cell r="I307">
            <v>27</v>
          </cell>
        </row>
        <row r="308">
          <cell r="B308">
            <v>105</v>
          </cell>
          <cell r="C308" t="str">
            <v>Paint</v>
          </cell>
          <cell r="D308">
            <v>0.75</v>
          </cell>
          <cell r="E308">
            <v>1</v>
          </cell>
          <cell r="F308">
            <v>1</v>
          </cell>
          <cell r="G308">
            <v>1</v>
          </cell>
          <cell r="H308">
            <v>16</v>
          </cell>
          <cell r="I308">
            <v>12</v>
          </cell>
        </row>
        <row r="310">
          <cell r="A310" t="str">
            <v>11.2.7</v>
          </cell>
          <cell r="C310" t="str">
            <v>Skirtings</v>
          </cell>
          <cell r="D310" t="str">
            <v>Lounge</v>
          </cell>
          <cell r="J310" t="str">
            <v>m</v>
          </cell>
          <cell r="K310">
            <v>1776</v>
          </cell>
          <cell r="L310">
            <v>39</v>
          </cell>
          <cell r="M310">
            <v>69264</v>
          </cell>
        </row>
        <row r="311">
          <cell r="C311" t="str">
            <v>Budget allowance</v>
          </cell>
          <cell r="D311">
            <v>0.75</v>
          </cell>
          <cell r="E311">
            <v>1</v>
          </cell>
          <cell r="F311">
            <v>1</v>
          </cell>
          <cell r="G311">
            <v>1</v>
          </cell>
          <cell r="H311">
            <v>36</v>
          </cell>
          <cell r="I311">
            <v>27</v>
          </cell>
        </row>
        <row r="312">
          <cell r="B312">
            <v>105</v>
          </cell>
          <cell r="C312" t="str">
            <v>Paint</v>
          </cell>
          <cell r="D312">
            <v>0.75</v>
          </cell>
          <cell r="E312">
            <v>1</v>
          </cell>
          <cell r="F312">
            <v>1</v>
          </cell>
          <cell r="G312">
            <v>1</v>
          </cell>
          <cell r="H312">
            <v>16</v>
          </cell>
          <cell r="I312">
            <v>12</v>
          </cell>
        </row>
        <row r="314">
          <cell r="A314" t="str">
            <v>11.3.1</v>
          </cell>
          <cell r="C314" t="str">
            <v>Stair finishes</v>
          </cell>
          <cell r="D314" t="str">
            <v>Foyers</v>
          </cell>
          <cell r="J314" t="str">
            <v>m²</v>
          </cell>
          <cell r="K314">
            <v>0</v>
          </cell>
          <cell r="L314">
            <v>354.75</v>
          </cell>
          <cell r="M314">
            <v>0</v>
          </cell>
        </row>
        <row r="315">
          <cell r="B315">
            <v>54</v>
          </cell>
          <cell r="C315" t="str">
            <v>Screed</v>
          </cell>
          <cell r="D315">
            <v>2</v>
          </cell>
          <cell r="E315">
            <v>1</v>
          </cell>
          <cell r="F315">
            <v>1</v>
          </cell>
          <cell r="G315">
            <v>1</v>
          </cell>
          <cell r="H315">
            <v>39.375</v>
          </cell>
          <cell r="I315">
            <v>78.75</v>
          </cell>
        </row>
        <row r="316">
          <cell r="C316" t="str">
            <v>Budget allowance</v>
          </cell>
          <cell r="D316">
            <v>1</v>
          </cell>
          <cell r="E316">
            <v>1</v>
          </cell>
          <cell r="F316">
            <v>1</v>
          </cell>
          <cell r="G316">
            <v>1</v>
          </cell>
          <cell r="H316">
            <v>230</v>
          </cell>
          <cell r="I316">
            <v>230</v>
          </cell>
        </row>
        <row r="317">
          <cell r="C317" t="str">
            <v>E.O for patterns, etc</v>
          </cell>
          <cell r="D317">
            <v>0.2</v>
          </cell>
          <cell r="E317">
            <v>1</v>
          </cell>
          <cell r="F317">
            <v>1</v>
          </cell>
          <cell r="G317">
            <v>1</v>
          </cell>
          <cell r="H317">
            <v>230</v>
          </cell>
          <cell r="I317">
            <v>46</v>
          </cell>
        </row>
        <row r="319">
          <cell r="A319" t="str">
            <v>11.3.2</v>
          </cell>
          <cell r="C319" t="str">
            <v>Stair finishes</v>
          </cell>
          <cell r="D319" t="str">
            <v>Fire escapes</v>
          </cell>
          <cell r="J319" t="str">
            <v>m²</v>
          </cell>
          <cell r="K319">
            <v>0</v>
          </cell>
          <cell r="L319">
            <v>136.5</v>
          </cell>
          <cell r="M319">
            <v>0</v>
          </cell>
        </row>
        <row r="320">
          <cell r="B320">
            <v>55</v>
          </cell>
          <cell r="C320" t="str">
            <v>Grano</v>
          </cell>
          <cell r="D320">
            <v>2</v>
          </cell>
          <cell r="E320">
            <v>1</v>
          </cell>
          <cell r="F320">
            <v>1</v>
          </cell>
          <cell r="G320">
            <v>1</v>
          </cell>
          <cell r="H320">
            <v>68.25</v>
          </cell>
          <cell r="I320">
            <v>136.5</v>
          </cell>
        </row>
        <row r="322">
          <cell r="A322" t="str">
            <v>12.</v>
          </cell>
          <cell r="C322" t="str">
            <v>Internal wall finishes</v>
          </cell>
          <cell r="F322">
            <v>6.3366986738857004E-2</v>
          </cell>
          <cell r="K322">
            <v>1243587</v>
          </cell>
        </row>
        <row r="324">
          <cell r="A324" t="str">
            <v>12.1.1</v>
          </cell>
          <cell r="C324" t="str">
            <v>Finishes</v>
          </cell>
          <cell r="D324" t="str">
            <v>Stores</v>
          </cell>
          <cell r="J324" t="str">
            <v>m²</v>
          </cell>
          <cell r="K324">
            <v>5328</v>
          </cell>
          <cell r="L324">
            <v>45</v>
          </cell>
          <cell r="M324">
            <v>239760</v>
          </cell>
        </row>
        <row r="325">
          <cell r="C325" t="str">
            <v>Bagging</v>
          </cell>
          <cell r="D325">
            <v>1</v>
          </cell>
          <cell r="E325">
            <v>1</v>
          </cell>
          <cell r="F325">
            <v>1</v>
          </cell>
          <cell r="G325">
            <v>1</v>
          </cell>
          <cell r="H325">
            <v>30</v>
          </cell>
          <cell r="I325">
            <v>30</v>
          </cell>
        </row>
        <row r="326">
          <cell r="C326" t="str">
            <v>Budget Allowance</v>
          </cell>
          <cell r="D326">
            <v>1</v>
          </cell>
          <cell r="E326">
            <v>1</v>
          </cell>
          <cell r="F326">
            <v>1</v>
          </cell>
          <cell r="G326">
            <v>1</v>
          </cell>
          <cell r="H326">
            <v>15</v>
          </cell>
          <cell r="I326">
            <v>15</v>
          </cell>
        </row>
        <row r="328">
          <cell r="A328" t="str">
            <v>12.1.2</v>
          </cell>
          <cell r="C328" t="str">
            <v>Finishes</v>
          </cell>
          <cell r="D328" t="str">
            <v>Apartments</v>
          </cell>
          <cell r="J328" t="str">
            <v>m²</v>
          </cell>
          <cell r="K328">
            <v>5602</v>
          </cell>
          <cell r="L328">
            <v>72.625</v>
          </cell>
          <cell r="M328">
            <v>406845.25</v>
          </cell>
        </row>
        <row r="329">
          <cell r="B329">
            <v>57</v>
          </cell>
          <cell r="C329" t="str">
            <v>1 ct Plaster</v>
          </cell>
          <cell r="D329">
            <v>1</v>
          </cell>
          <cell r="E329">
            <v>1</v>
          </cell>
          <cell r="F329">
            <v>1</v>
          </cell>
          <cell r="G329">
            <v>1</v>
          </cell>
          <cell r="H329">
            <v>52.625</v>
          </cell>
          <cell r="I329">
            <v>52.625</v>
          </cell>
        </row>
        <row r="330">
          <cell r="C330" t="str">
            <v>Budget Allowance</v>
          </cell>
          <cell r="D330">
            <v>1</v>
          </cell>
          <cell r="E330">
            <v>1</v>
          </cell>
          <cell r="F330">
            <v>1</v>
          </cell>
          <cell r="G330">
            <v>1</v>
          </cell>
          <cell r="H330">
            <v>20</v>
          </cell>
          <cell r="I330">
            <v>20</v>
          </cell>
        </row>
        <row r="332">
          <cell r="A332" t="str">
            <v>12.1.3</v>
          </cell>
          <cell r="C332" t="str">
            <v>Wall finish</v>
          </cell>
          <cell r="D332" t="str">
            <v>Bathrooms</v>
          </cell>
          <cell r="G332" t="str">
            <v>R130/m² for tiles</v>
          </cell>
          <cell r="J332" t="str">
            <v>m²</v>
          </cell>
          <cell r="K332">
            <v>1755</v>
          </cell>
          <cell r="L332">
            <v>245</v>
          </cell>
          <cell r="M332">
            <v>429975</v>
          </cell>
        </row>
        <row r="333">
          <cell r="C333" t="str">
            <v>1 ct Plaster</v>
          </cell>
          <cell r="D333">
            <v>1</v>
          </cell>
          <cell r="E333">
            <v>1</v>
          </cell>
          <cell r="F333">
            <v>1</v>
          </cell>
          <cell r="G333">
            <v>1</v>
          </cell>
          <cell r="H333">
            <v>35</v>
          </cell>
          <cell r="I333">
            <v>35</v>
          </cell>
        </row>
        <row r="334">
          <cell r="C334" t="str">
            <v>Tiling budget allowance</v>
          </cell>
          <cell r="D334">
            <v>1</v>
          </cell>
          <cell r="E334">
            <v>1</v>
          </cell>
          <cell r="F334">
            <v>1</v>
          </cell>
          <cell r="G334">
            <v>1</v>
          </cell>
          <cell r="H334">
            <v>210</v>
          </cell>
          <cell r="I334">
            <v>210</v>
          </cell>
        </row>
        <row r="336">
          <cell r="A336" t="str">
            <v>12.1.4</v>
          </cell>
          <cell r="C336" t="str">
            <v>Wall finish</v>
          </cell>
          <cell r="D336" t="str">
            <v>Kitchens</v>
          </cell>
          <cell r="G336" t="str">
            <v>R130/m² for tiles</v>
          </cell>
          <cell r="J336" t="str">
            <v>m²</v>
          </cell>
          <cell r="K336">
            <v>482</v>
          </cell>
          <cell r="L336">
            <v>245</v>
          </cell>
          <cell r="M336">
            <v>118090</v>
          </cell>
        </row>
        <row r="337">
          <cell r="C337" t="str">
            <v>1 ct Plaster</v>
          </cell>
          <cell r="D337">
            <v>1</v>
          </cell>
          <cell r="E337">
            <v>1</v>
          </cell>
          <cell r="F337">
            <v>1</v>
          </cell>
          <cell r="G337">
            <v>1</v>
          </cell>
          <cell r="H337">
            <v>35</v>
          </cell>
          <cell r="I337">
            <v>35</v>
          </cell>
        </row>
        <row r="338">
          <cell r="C338" t="str">
            <v>Tiling budget allowance</v>
          </cell>
          <cell r="D338">
            <v>1</v>
          </cell>
          <cell r="E338">
            <v>1</v>
          </cell>
          <cell r="F338">
            <v>1</v>
          </cell>
          <cell r="G338">
            <v>1</v>
          </cell>
          <cell r="H338">
            <v>210</v>
          </cell>
          <cell r="I338">
            <v>210</v>
          </cell>
        </row>
        <row r="340">
          <cell r="A340" t="str">
            <v>12.2.1</v>
          </cell>
          <cell r="C340" t="str">
            <v>Wall finish</v>
          </cell>
          <cell r="J340" t="str">
            <v>No</v>
          </cell>
          <cell r="K340">
            <v>79</v>
          </cell>
          <cell r="L340">
            <v>259.2</v>
          </cell>
          <cell r="M340">
            <v>20476.8</v>
          </cell>
        </row>
        <row r="341">
          <cell r="C341" t="str">
            <v>Waterproofing to shower floors</v>
          </cell>
          <cell r="D341">
            <v>1</v>
          </cell>
          <cell r="E341">
            <v>1</v>
          </cell>
          <cell r="F341">
            <v>1.2</v>
          </cell>
          <cell r="G341">
            <v>1.2</v>
          </cell>
          <cell r="H341">
            <v>180</v>
          </cell>
          <cell r="I341">
            <v>259.2</v>
          </cell>
        </row>
        <row r="343">
          <cell r="A343" t="str">
            <v>12.2.2</v>
          </cell>
          <cell r="C343" t="str">
            <v>Wall finish</v>
          </cell>
          <cell r="J343" t="str">
            <v>No</v>
          </cell>
          <cell r="K343">
            <v>79</v>
          </cell>
          <cell r="L343">
            <v>360</v>
          </cell>
          <cell r="M343">
            <v>28440</v>
          </cell>
        </row>
        <row r="344">
          <cell r="C344" t="str">
            <v>Waterproofing to shower walls</v>
          </cell>
          <cell r="D344">
            <v>2</v>
          </cell>
          <cell r="E344">
            <v>1</v>
          </cell>
          <cell r="F344">
            <v>1</v>
          </cell>
          <cell r="G344">
            <v>2</v>
          </cell>
          <cell r="H344">
            <v>90</v>
          </cell>
          <cell r="I344">
            <v>360</v>
          </cell>
        </row>
        <row r="347">
          <cell r="A347" t="str">
            <v>13.</v>
          </cell>
          <cell r="C347" t="str">
            <v>Ceilings</v>
          </cell>
          <cell r="F347">
            <v>4.5739865711131165E-2</v>
          </cell>
          <cell r="K347">
            <v>897652</v>
          </cell>
        </row>
        <row r="349">
          <cell r="A349">
            <v>13.1</v>
          </cell>
          <cell r="C349" t="str">
            <v>Slab finishes</v>
          </cell>
          <cell r="J349" t="str">
            <v>m²</v>
          </cell>
          <cell r="K349">
            <v>0</v>
          </cell>
          <cell r="L349">
            <v>85.85</v>
          </cell>
          <cell r="M349">
            <v>0</v>
          </cell>
        </row>
        <row r="350">
          <cell r="B350">
            <v>59</v>
          </cell>
          <cell r="C350" t="str">
            <v>Skim plaster</v>
          </cell>
          <cell r="D350">
            <v>1</v>
          </cell>
          <cell r="E350">
            <v>1</v>
          </cell>
          <cell r="F350">
            <v>1</v>
          </cell>
          <cell r="G350">
            <v>1</v>
          </cell>
          <cell r="H350">
            <v>68.25</v>
          </cell>
          <cell r="I350">
            <v>68.25</v>
          </cell>
          <cell r="K350" t="str">
            <v xml:space="preserve"> </v>
          </cell>
        </row>
        <row r="351">
          <cell r="B351">
            <v>101</v>
          </cell>
          <cell r="C351" t="str">
            <v>Paint</v>
          </cell>
          <cell r="D351">
            <v>1</v>
          </cell>
          <cell r="E351">
            <v>1</v>
          </cell>
          <cell r="F351">
            <v>1</v>
          </cell>
          <cell r="G351">
            <v>1</v>
          </cell>
          <cell r="H351">
            <v>17.600000000000001</v>
          </cell>
          <cell r="I351">
            <v>17.600000000000001</v>
          </cell>
        </row>
        <row r="353">
          <cell r="A353" t="str">
            <v>13.2.1</v>
          </cell>
          <cell r="C353" t="str">
            <v xml:space="preserve">Suspended ceilings </v>
          </cell>
          <cell r="D353" t="str">
            <v>Lift lobbies and passages</v>
          </cell>
          <cell r="J353" t="str">
            <v>m²</v>
          </cell>
          <cell r="K353">
            <v>693</v>
          </cell>
          <cell r="L353">
            <v>167.6</v>
          </cell>
          <cell r="M353">
            <v>116146.8</v>
          </cell>
        </row>
        <row r="354">
          <cell r="B354">
            <v>92</v>
          </cell>
          <cell r="C354" t="str">
            <v>Ceiling</v>
          </cell>
          <cell r="D354">
            <v>1</v>
          </cell>
          <cell r="E354">
            <v>1</v>
          </cell>
          <cell r="F354">
            <v>1</v>
          </cell>
          <cell r="G354">
            <v>1</v>
          </cell>
          <cell r="H354">
            <v>150</v>
          </cell>
          <cell r="I354">
            <v>150</v>
          </cell>
        </row>
        <row r="355">
          <cell r="B355">
            <v>101</v>
          </cell>
          <cell r="C355" t="str">
            <v>Paint</v>
          </cell>
          <cell r="D355">
            <v>1</v>
          </cell>
          <cell r="E355">
            <v>1</v>
          </cell>
          <cell r="F355">
            <v>1</v>
          </cell>
          <cell r="G355">
            <v>1</v>
          </cell>
          <cell r="H355">
            <v>17.600000000000001</v>
          </cell>
          <cell r="I355">
            <v>17.600000000000001</v>
          </cell>
        </row>
        <row r="357">
          <cell r="A357" t="str">
            <v>13.2.2</v>
          </cell>
          <cell r="C357" t="str">
            <v xml:space="preserve">Suspended ceilings </v>
          </cell>
          <cell r="D357" t="str">
            <v>Stores</v>
          </cell>
          <cell r="J357" t="str">
            <v>m²</v>
          </cell>
          <cell r="K357">
            <v>771</v>
          </cell>
          <cell r="L357">
            <v>0</v>
          </cell>
          <cell r="M357">
            <v>0</v>
          </cell>
        </row>
        <row r="358">
          <cell r="B358">
            <v>90</v>
          </cell>
          <cell r="C358" t="str">
            <v>Ceiling</v>
          </cell>
          <cell r="D358">
            <v>0</v>
          </cell>
          <cell r="E358">
            <v>1</v>
          </cell>
          <cell r="F358">
            <v>1</v>
          </cell>
          <cell r="G358">
            <v>1</v>
          </cell>
          <cell r="H358">
            <v>137.16</v>
          </cell>
          <cell r="I358">
            <v>0</v>
          </cell>
        </row>
        <row r="359">
          <cell r="B359">
            <v>101</v>
          </cell>
          <cell r="C359" t="str">
            <v>Paint</v>
          </cell>
          <cell r="D359">
            <v>0</v>
          </cell>
          <cell r="E359">
            <v>1</v>
          </cell>
          <cell r="F359">
            <v>1</v>
          </cell>
          <cell r="G359">
            <v>1</v>
          </cell>
          <cell r="H359">
            <v>17.600000000000001</v>
          </cell>
          <cell r="I359">
            <v>0</v>
          </cell>
        </row>
        <row r="361">
          <cell r="A361" t="str">
            <v>13.2.3</v>
          </cell>
          <cell r="C361" t="str">
            <v xml:space="preserve">Suspended ceilings </v>
          </cell>
          <cell r="D361" t="str">
            <v>Passages to stores</v>
          </cell>
          <cell r="J361" t="str">
            <v>m²</v>
          </cell>
          <cell r="K361">
            <v>339</v>
          </cell>
          <cell r="L361">
            <v>0</v>
          </cell>
          <cell r="M361">
            <v>0</v>
          </cell>
        </row>
        <row r="362">
          <cell r="B362">
            <v>90</v>
          </cell>
          <cell r="C362" t="str">
            <v>Ceiling</v>
          </cell>
          <cell r="D362">
            <v>0</v>
          </cell>
          <cell r="E362">
            <v>1</v>
          </cell>
          <cell r="F362">
            <v>1</v>
          </cell>
          <cell r="G362">
            <v>1</v>
          </cell>
          <cell r="H362">
            <v>137.16</v>
          </cell>
          <cell r="I362">
            <v>0</v>
          </cell>
        </row>
        <row r="363">
          <cell r="B363">
            <v>101</v>
          </cell>
          <cell r="C363" t="str">
            <v>Paint</v>
          </cell>
          <cell r="D363">
            <v>0</v>
          </cell>
          <cell r="E363">
            <v>1</v>
          </cell>
          <cell r="F363">
            <v>1</v>
          </cell>
          <cell r="G363">
            <v>1</v>
          </cell>
          <cell r="H363">
            <v>17.600000000000001</v>
          </cell>
          <cell r="I363">
            <v>0</v>
          </cell>
        </row>
        <row r="365">
          <cell r="A365" t="str">
            <v>13.2.4</v>
          </cell>
          <cell r="C365" t="str">
            <v xml:space="preserve">Suspended ceilings </v>
          </cell>
          <cell r="D365" t="str">
            <v>Bathrooms</v>
          </cell>
          <cell r="J365" t="str">
            <v>m²</v>
          </cell>
          <cell r="K365">
            <v>530</v>
          </cell>
          <cell r="L365">
            <v>154.76</v>
          </cell>
          <cell r="M365">
            <v>82022.8</v>
          </cell>
        </row>
        <row r="366">
          <cell r="B366">
            <v>90</v>
          </cell>
          <cell r="C366" t="str">
            <v>Ceiling</v>
          </cell>
          <cell r="D366">
            <v>1</v>
          </cell>
          <cell r="E366">
            <v>1</v>
          </cell>
          <cell r="F366">
            <v>1</v>
          </cell>
          <cell r="G366">
            <v>1</v>
          </cell>
          <cell r="H366">
            <v>137.16</v>
          </cell>
          <cell r="I366">
            <v>137.16</v>
          </cell>
        </row>
        <row r="367">
          <cell r="B367">
            <v>101</v>
          </cell>
          <cell r="C367" t="str">
            <v>Paint</v>
          </cell>
          <cell r="D367">
            <v>1</v>
          </cell>
          <cell r="E367">
            <v>1</v>
          </cell>
          <cell r="F367">
            <v>1</v>
          </cell>
          <cell r="G367">
            <v>1</v>
          </cell>
          <cell r="H367">
            <v>17.600000000000001</v>
          </cell>
          <cell r="I367">
            <v>17.600000000000001</v>
          </cell>
        </row>
        <row r="369">
          <cell r="A369" t="str">
            <v>13.2.5</v>
          </cell>
          <cell r="C369" t="str">
            <v xml:space="preserve">Suspended ceilings </v>
          </cell>
          <cell r="D369" t="str">
            <v>Bedrooms</v>
          </cell>
          <cell r="J369" t="str">
            <v>m²</v>
          </cell>
          <cell r="K369">
            <v>1017</v>
          </cell>
          <cell r="L369">
            <v>154.76</v>
          </cell>
          <cell r="M369">
            <v>157390.92000000001</v>
          </cell>
        </row>
        <row r="370">
          <cell r="B370">
            <v>90</v>
          </cell>
          <cell r="C370" t="str">
            <v>Ceiling</v>
          </cell>
          <cell r="D370">
            <v>1</v>
          </cell>
          <cell r="E370">
            <v>1</v>
          </cell>
          <cell r="F370">
            <v>1</v>
          </cell>
          <cell r="G370">
            <v>1</v>
          </cell>
          <cell r="H370">
            <v>137.16</v>
          </cell>
          <cell r="I370">
            <v>137.16</v>
          </cell>
        </row>
        <row r="371">
          <cell r="B371">
            <v>101</v>
          </cell>
          <cell r="C371" t="str">
            <v>Paint</v>
          </cell>
          <cell r="D371">
            <v>1</v>
          </cell>
          <cell r="E371">
            <v>1</v>
          </cell>
          <cell r="F371">
            <v>1</v>
          </cell>
          <cell r="G371">
            <v>1</v>
          </cell>
          <cell r="H371">
            <v>17.600000000000001</v>
          </cell>
          <cell r="I371">
            <v>17.600000000000001</v>
          </cell>
        </row>
        <row r="373">
          <cell r="A373" t="str">
            <v>13.2.6</v>
          </cell>
          <cell r="C373" t="str">
            <v xml:space="preserve">Suspended ceilings </v>
          </cell>
          <cell r="D373" t="str">
            <v>Kitchens</v>
          </cell>
          <cell r="J373" t="str">
            <v>m²</v>
          </cell>
          <cell r="K373">
            <v>544</v>
          </cell>
          <cell r="L373">
            <v>154.76</v>
          </cell>
          <cell r="M373">
            <v>84189.440000000002</v>
          </cell>
        </row>
        <row r="374">
          <cell r="B374">
            <v>90</v>
          </cell>
          <cell r="C374" t="str">
            <v>Ceiling</v>
          </cell>
          <cell r="D374">
            <v>1</v>
          </cell>
          <cell r="E374">
            <v>1</v>
          </cell>
          <cell r="F374">
            <v>1</v>
          </cell>
          <cell r="G374">
            <v>1</v>
          </cell>
          <cell r="H374">
            <v>137.16</v>
          </cell>
          <cell r="I374">
            <v>137.16</v>
          </cell>
        </row>
        <row r="375">
          <cell r="B375">
            <v>101</v>
          </cell>
          <cell r="C375" t="str">
            <v>Paint</v>
          </cell>
          <cell r="D375">
            <v>1</v>
          </cell>
          <cell r="E375">
            <v>1</v>
          </cell>
          <cell r="F375">
            <v>1</v>
          </cell>
          <cell r="G375">
            <v>1</v>
          </cell>
          <cell r="H375">
            <v>17.600000000000001</v>
          </cell>
          <cell r="I375">
            <v>17.600000000000001</v>
          </cell>
        </row>
        <row r="377">
          <cell r="A377" t="str">
            <v>13.2.7</v>
          </cell>
          <cell r="C377" t="str">
            <v xml:space="preserve">Suspended ceilings </v>
          </cell>
          <cell r="D377" t="str">
            <v>Lounge</v>
          </cell>
          <cell r="J377" t="str">
            <v>m²</v>
          </cell>
          <cell r="K377">
            <v>1677</v>
          </cell>
          <cell r="L377">
            <v>154.76</v>
          </cell>
          <cell r="M377">
            <v>259532.52</v>
          </cell>
        </row>
        <row r="378">
          <cell r="B378">
            <v>90</v>
          </cell>
          <cell r="C378" t="str">
            <v>Ceiling</v>
          </cell>
          <cell r="D378">
            <v>1</v>
          </cell>
          <cell r="E378">
            <v>1</v>
          </cell>
          <cell r="F378">
            <v>1</v>
          </cell>
          <cell r="G378">
            <v>1</v>
          </cell>
          <cell r="H378">
            <v>137.16</v>
          </cell>
          <cell r="I378">
            <v>137.16</v>
          </cell>
        </row>
        <row r="379">
          <cell r="B379">
            <v>101</v>
          </cell>
          <cell r="C379" t="str">
            <v>Paint</v>
          </cell>
          <cell r="D379">
            <v>1</v>
          </cell>
          <cell r="E379">
            <v>1</v>
          </cell>
          <cell r="F379">
            <v>1</v>
          </cell>
          <cell r="G379">
            <v>1</v>
          </cell>
          <cell r="H379">
            <v>17.600000000000001</v>
          </cell>
          <cell r="I379">
            <v>17.600000000000001</v>
          </cell>
        </row>
        <row r="381">
          <cell r="A381" t="str">
            <v>13.3.1</v>
          </cell>
          <cell r="C381" t="str">
            <v>Vertical bulkheads</v>
          </cell>
          <cell r="D381" t="str">
            <v>Foyers</v>
          </cell>
          <cell r="J381" t="str">
            <v>m²</v>
          </cell>
          <cell r="K381">
            <v>693</v>
          </cell>
          <cell r="L381">
            <v>13.38</v>
          </cell>
          <cell r="M381">
            <v>9272.34</v>
          </cell>
        </row>
        <row r="382">
          <cell r="B382">
            <v>94</v>
          </cell>
          <cell r="C382" t="str">
            <v>Bulkhead</v>
          </cell>
          <cell r="D382">
            <v>0.05</v>
          </cell>
          <cell r="E382">
            <v>1</v>
          </cell>
          <cell r="F382">
            <v>1</v>
          </cell>
          <cell r="G382">
            <v>1</v>
          </cell>
          <cell r="H382">
            <v>250</v>
          </cell>
          <cell r="I382">
            <v>12.5</v>
          </cell>
        </row>
        <row r="383">
          <cell r="B383">
            <v>101</v>
          </cell>
          <cell r="C383" t="str">
            <v>Paint</v>
          </cell>
          <cell r="D383">
            <v>0.05</v>
          </cell>
          <cell r="E383">
            <v>1</v>
          </cell>
          <cell r="F383">
            <v>1</v>
          </cell>
          <cell r="G383">
            <v>1</v>
          </cell>
          <cell r="H383">
            <v>17.600000000000001</v>
          </cell>
          <cell r="I383">
            <v>0.88000000000000012</v>
          </cell>
        </row>
        <row r="385">
          <cell r="A385" t="str">
            <v>13.4.1</v>
          </cell>
          <cell r="C385" t="str">
            <v>Cornices</v>
          </cell>
          <cell r="D385" t="str">
            <v>Foyers</v>
          </cell>
          <cell r="J385" t="str">
            <v>m</v>
          </cell>
          <cell r="K385">
            <v>843</v>
          </cell>
          <cell r="L385">
            <v>46</v>
          </cell>
          <cell r="M385">
            <v>38778</v>
          </cell>
        </row>
        <row r="386">
          <cell r="B386">
            <v>93</v>
          </cell>
          <cell r="C386" t="str">
            <v>Cornice</v>
          </cell>
          <cell r="D386">
            <v>1</v>
          </cell>
          <cell r="E386">
            <v>1</v>
          </cell>
          <cell r="F386">
            <v>1</v>
          </cell>
          <cell r="G386">
            <v>1</v>
          </cell>
          <cell r="H386">
            <v>30</v>
          </cell>
          <cell r="I386">
            <v>30</v>
          </cell>
        </row>
        <row r="387">
          <cell r="B387">
            <v>105</v>
          </cell>
          <cell r="C387" t="str">
            <v>Paint</v>
          </cell>
          <cell r="D387">
            <v>1</v>
          </cell>
          <cell r="E387">
            <v>1</v>
          </cell>
          <cell r="F387">
            <v>1</v>
          </cell>
          <cell r="G387">
            <v>1</v>
          </cell>
          <cell r="H387">
            <v>16</v>
          </cell>
          <cell r="I387">
            <v>16</v>
          </cell>
        </row>
        <row r="389">
          <cell r="A389" t="str">
            <v>13.4.2</v>
          </cell>
          <cell r="C389" t="str">
            <v>Cornices</v>
          </cell>
          <cell r="D389" t="str">
            <v>Stores</v>
          </cell>
          <cell r="J389" t="str">
            <v>m</v>
          </cell>
          <cell r="K389">
            <v>0</v>
          </cell>
          <cell r="L389">
            <v>12</v>
          </cell>
          <cell r="M389">
            <v>0</v>
          </cell>
        </row>
        <row r="390">
          <cell r="B390">
            <v>91</v>
          </cell>
          <cell r="C390" t="str">
            <v>Cornice</v>
          </cell>
          <cell r="D390">
            <v>1</v>
          </cell>
          <cell r="E390">
            <v>1</v>
          </cell>
          <cell r="F390">
            <v>1</v>
          </cell>
          <cell r="G390">
            <v>1</v>
          </cell>
          <cell r="H390">
            <v>12</v>
          </cell>
          <cell r="I390">
            <v>12</v>
          </cell>
        </row>
        <row r="392">
          <cell r="A392" t="str">
            <v>13.4.3</v>
          </cell>
          <cell r="C392" t="str">
            <v>Cornices</v>
          </cell>
          <cell r="D392" t="str">
            <v>Passages to stores</v>
          </cell>
          <cell r="J392" t="str">
            <v>m</v>
          </cell>
          <cell r="K392">
            <v>0</v>
          </cell>
          <cell r="L392">
            <v>12</v>
          </cell>
          <cell r="M392">
            <v>0</v>
          </cell>
        </row>
        <row r="393">
          <cell r="B393">
            <v>91</v>
          </cell>
          <cell r="C393" t="str">
            <v>Cornice</v>
          </cell>
          <cell r="D393">
            <v>1</v>
          </cell>
          <cell r="E393">
            <v>1</v>
          </cell>
          <cell r="F393">
            <v>1</v>
          </cell>
          <cell r="G393">
            <v>1</v>
          </cell>
          <cell r="H393">
            <v>12</v>
          </cell>
          <cell r="I393">
            <v>12</v>
          </cell>
        </row>
        <row r="395">
          <cell r="A395" t="str">
            <v>13.4.4</v>
          </cell>
          <cell r="C395" t="str">
            <v>Cornices</v>
          </cell>
          <cell r="D395" t="str">
            <v>Bathrooms</v>
          </cell>
          <cell r="J395" t="str">
            <v>m</v>
          </cell>
          <cell r="K395">
            <v>892</v>
          </cell>
          <cell r="L395">
            <v>12</v>
          </cell>
          <cell r="M395">
            <v>10704</v>
          </cell>
        </row>
        <row r="396">
          <cell r="B396">
            <v>91</v>
          </cell>
          <cell r="C396" t="str">
            <v>Cornice</v>
          </cell>
          <cell r="D396">
            <v>1</v>
          </cell>
          <cell r="E396">
            <v>1</v>
          </cell>
          <cell r="F396">
            <v>1</v>
          </cell>
          <cell r="G396">
            <v>1</v>
          </cell>
          <cell r="H396">
            <v>12</v>
          </cell>
          <cell r="I396">
            <v>12</v>
          </cell>
        </row>
        <row r="398">
          <cell r="A398" t="str">
            <v>13.4.5</v>
          </cell>
          <cell r="C398" t="str">
            <v>Cornices</v>
          </cell>
          <cell r="D398" t="str">
            <v>Bedrooms</v>
          </cell>
          <cell r="J398" t="str">
            <v>m</v>
          </cell>
          <cell r="K398">
            <v>1195</v>
          </cell>
          <cell r="L398">
            <v>40</v>
          </cell>
          <cell r="M398">
            <v>47800</v>
          </cell>
        </row>
        <row r="399">
          <cell r="C399" t="str">
            <v>Cornice</v>
          </cell>
          <cell r="D399">
            <v>1</v>
          </cell>
          <cell r="E399">
            <v>1</v>
          </cell>
          <cell r="F399">
            <v>1</v>
          </cell>
          <cell r="G399">
            <v>1</v>
          </cell>
          <cell r="H399">
            <v>40</v>
          </cell>
          <cell r="I399">
            <v>40</v>
          </cell>
        </row>
        <row r="401">
          <cell r="A401" t="str">
            <v>13.4.6</v>
          </cell>
          <cell r="C401" t="str">
            <v>Cornices</v>
          </cell>
          <cell r="D401" t="str">
            <v>Kitchens</v>
          </cell>
          <cell r="J401" t="str">
            <v>m</v>
          </cell>
          <cell r="K401">
            <v>831</v>
          </cell>
          <cell r="L401">
            <v>25</v>
          </cell>
          <cell r="M401">
            <v>20775</v>
          </cell>
        </row>
        <row r="402">
          <cell r="C402" t="str">
            <v>Cornice</v>
          </cell>
          <cell r="D402">
            <v>1</v>
          </cell>
          <cell r="E402">
            <v>1</v>
          </cell>
          <cell r="F402">
            <v>1</v>
          </cell>
          <cell r="G402">
            <v>1</v>
          </cell>
          <cell r="H402">
            <v>25</v>
          </cell>
          <cell r="I402">
            <v>25</v>
          </cell>
        </row>
        <row r="404">
          <cell r="A404" t="str">
            <v>13.4.7</v>
          </cell>
          <cell r="C404" t="str">
            <v>Cornices</v>
          </cell>
          <cell r="D404" t="str">
            <v>Lounge</v>
          </cell>
          <cell r="J404" t="str">
            <v>m</v>
          </cell>
          <cell r="K404">
            <v>1776</v>
          </cell>
          <cell r="L404">
            <v>40</v>
          </cell>
          <cell r="M404">
            <v>71040</v>
          </cell>
        </row>
        <row r="405">
          <cell r="C405" t="str">
            <v>Cornice</v>
          </cell>
          <cell r="D405">
            <v>1</v>
          </cell>
          <cell r="E405">
            <v>1</v>
          </cell>
          <cell r="F405">
            <v>1</v>
          </cell>
          <cell r="G405">
            <v>1</v>
          </cell>
          <cell r="H405">
            <v>40</v>
          </cell>
          <cell r="I405">
            <v>40</v>
          </cell>
        </row>
        <row r="407">
          <cell r="A407" t="str">
            <v>E</v>
          </cell>
          <cell r="C407" t="str">
            <v>FITTINGS</v>
          </cell>
        </row>
        <row r="409">
          <cell r="A409" t="str">
            <v>14.</v>
          </cell>
          <cell r="C409" t="str">
            <v>Fittings</v>
          </cell>
          <cell r="F409">
            <v>0.12906903771873202</v>
          </cell>
          <cell r="K409">
            <v>2533000</v>
          </cell>
        </row>
        <row r="410">
          <cell r="A410" t="str">
            <v>14.1</v>
          </cell>
          <cell r="C410" t="str">
            <v>Toilet vanity tops</v>
          </cell>
          <cell r="H410">
            <v>1835.8208955223881</v>
          </cell>
          <cell r="I410" t="str">
            <v>/apartment</v>
          </cell>
          <cell r="J410" t="str">
            <v>m</v>
          </cell>
          <cell r="K410">
            <v>82</v>
          </cell>
          <cell r="L410">
            <v>1500</v>
          </cell>
          <cell r="M410">
            <v>123000</v>
          </cell>
        </row>
        <row r="411">
          <cell r="A411" t="str">
            <v>14.2</v>
          </cell>
          <cell r="C411" t="str">
            <v>BIC to bedrooms</v>
          </cell>
          <cell r="H411">
            <v>9611.940298507463</v>
          </cell>
          <cell r="I411" t="str">
            <v>/apartment</v>
          </cell>
          <cell r="J411" t="str">
            <v>m</v>
          </cell>
          <cell r="K411">
            <v>322</v>
          </cell>
          <cell r="L411">
            <v>2000</v>
          </cell>
          <cell r="M411">
            <v>644000</v>
          </cell>
        </row>
        <row r="412">
          <cell r="A412" t="str">
            <v>14.3</v>
          </cell>
          <cell r="C412" t="str">
            <v>Kitchen cupboards</v>
          </cell>
          <cell r="H412">
            <v>11388.059701492537</v>
          </cell>
          <cell r="I412" t="str">
            <v>/kitchen</v>
          </cell>
          <cell r="J412" t="str">
            <v>m</v>
          </cell>
          <cell r="K412">
            <v>218</v>
          </cell>
          <cell r="L412">
            <v>3500</v>
          </cell>
          <cell r="M412">
            <v>763000</v>
          </cell>
        </row>
        <row r="413">
          <cell r="A413" t="str">
            <v>14.4</v>
          </cell>
          <cell r="C413" t="str">
            <v>E.O. for granite tops</v>
          </cell>
          <cell r="H413">
            <v>3253.7313432835822</v>
          </cell>
          <cell r="I413" t="str">
            <v>/kitchen</v>
          </cell>
          <cell r="J413" t="str">
            <v>m</v>
          </cell>
          <cell r="K413">
            <v>218</v>
          </cell>
          <cell r="L413">
            <v>1000</v>
          </cell>
          <cell r="M413">
            <v>218000</v>
          </cell>
        </row>
        <row r="414">
          <cell r="A414" t="str">
            <v>14.5</v>
          </cell>
          <cell r="C414" t="str">
            <v>Kitchen appliances</v>
          </cell>
          <cell r="J414" t="str">
            <v>No</v>
          </cell>
          <cell r="K414">
            <v>67</v>
          </cell>
          <cell r="L414">
            <v>7500</v>
          </cell>
          <cell r="M414">
            <v>502500</v>
          </cell>
        </row>
        <row r="415">
          <cell r="C415" t="str">
            <v>Oven</v>
          </cell>
          <cell r="D415">
            <v>1</v>
          </cell>
          <cell r="E415">
            <v>1</v>
          </cell>
          <cell r="F415">
            <v>1</v>
          </cell>
          <cell r="G415">
            <v>1</v>
          </cell>
          <cell r="H415">
            <v>3000</v>
          </cell>
          <cell r="I415">
            <v>3000</v>
          </cell>
        </row>
        <row r="416">
          <cell r="C416" t="str">
            <v>Hob</v>
          </cell>
          <cell r="D416">
            <v>1</v>
          </cell>
          <cell r="E416">
            <v>1</v>
          </cell>
          <cell r="F416">
            <v>1</v>
          </cell>
          <cell r="G416">
            <v>1</v>
          </cell>
          <cell r="H416">
            <v>2500</v>
          </cell>
          <cell r="I416">
            <v>2500</v>
          </cell>
        </row>
        <row r="417">
          <cell r="C417" t="str">
            <v>Extractor</v>
          </cell>
          <cell r="D417">
            <v>1</v>
          </cell>
          <cell r="E417">
            <v>1</v>
          </cell>
          <cell r="F417">
            <v>1</v>
          </cell>
          <cell r="G417">
            <v>1</v>
          </cell>
          <cell r="H417">
            <v>2000</v>
          </cell>
          <cell r="I417">
            <v>2000</v>
          </cell>
        </row>
        <row r="418">
          <cell r="A418" t="str">
            <v>14.6</v>
          </cell>
          <cell r="C418" t="str">
            <v>Shower doors</v>
          </cell>
          <cell r="J418" t="str">
            <v>No</v>
          </cell>
          <cell r="K418">
            <v>79</v>
          </cell>
          <cell r="L418">
            <v>2500</v>
          </cell>
          <cell r="M418">
            <v>197500</v>
          </cell>
        </row>
        <row r="419">
          <cell r="A419" t="str">
            <v>14.7</v>
          </cell>
          <cell r="C419" t="str">
            <v>Security counter</v>
          </cell>
          <cell r="J419" t="str">
            <v>Item</v>
          </cell>
          <cell r="L419">
            <v>30000</v>
          </cell>
          <cell r="M419">
            <v>30000</v>
          </cell>
        </row>
        <row r="420">
          <cell r="A420" t="str">
            <v>14.8</v>
          </cell>
          <cell r="C420" t="str">
            <v>Statuary signage</v>
          </cell>
          <cell r="J420" t="str">
            <v>Item</v>
          </cell>
          <cell r="L420">
            <v>20000</v>
          </cell>
          <cell r="M420">
            <v>20000</v>
          </cell>
        </row>
        <row r="421">
          <cell r="A421" t="str">
            <v>14.9</v>
          </cell>
          <cell r="C421" t="str">
            <v>Building signage</v>
          </cell>
          <cell r="J421" t="str">
            <v>Item</v>
          </cell>
          <cell r="L421">
            <v>30000</v>
          </cell>
          <cell r="M421">
            <v>30000</v>
          </cell>
        </row>
        <row r="422">
          <cell r="A422" t="str">
            <v>14.10</v>
          </cell>
          <cell r="C422" t="str">
            <v>Letter box in foyer</v>
          </cell>
          <cell r="J422" t="str">
            <v>Item</v>
          </cell>
          <cell r="L422">
            <v>5000</v>
          </cell>
          <cell r="M422">
            <v>5000</v>
          </cell>
        </row>
        <row r="424">
          <cell r="A424" t="str">
            <v>F</v>
          </cell>
          <cell r="C424" t="str">
            <v>SERVICES</v>
          </cell>
        </row>
        <row r="425">
          <cell r="A425" t="str">
            <v>15.</v>
          </cell>
          <cell r="C425" t="str">
            <v>Electrical Installation</v>
          </cell>
          <cell r="F425">
            <v>8.9289481316734504E-2</v>
          </cell>
          <cell r="K425">
            <v>1752320</v>
          </cell>
        </row>
        <row r="426">
          <cell r="A426" t="str">
            <v>15.1</v>
          </cell>
          <cell r="C426" t="str">
            <v>Standard installation</v>
          </cell>
          <cell r="J426" t="str">
            <v>m²</v>
          </cell>
          <cell r="K426">
            <v>4447</v>
          </cell>
          <cell r="L426">
            <v>200</v>
          </cell>
          <cell r="M426">
            <v>889400</v>
          </cell>
        </row>
        <row r="427">
          <cell r="A427" t="str">
            <v>15.2</v>
          </cell>
          <cell r="C427" t="str">
            <v>Standard installation for foyers &amp; passages</v>
          </cell>
          <cell r="J427" t="str">
            <v>m²</v>
          </cell>
          <cell r="K427">
            <v>493</v>
          </cell>
          <cell r="L427">
            <v>150</v>
          </cell>
          <cell r="M427">
            <v>73950</v>
          </cell>
        </row>
        <row r="428">
          <cell r="A428" t="str">
            <v>15.3</v>
          </cell>
          <cell r="C428" t="str">
            <v>Standard installation for stores</v>
          </cell>
          <cell r="J428" t="str">
            <v>m²</v>
          </cell>
          <cell r="K428">
            <v>771</v>
          </cell>
          <cell r="L428">
            <v>70</v>
          </cell>
          <cell r="M428">
            <v>53970</v>
          </cell>
        </row>
        <row r="429">
          <cell r="A429" t="str">
            <v>15.4</v>
          </cell>
          <cell r="C429" t="str">
            <v>External lighting</v>
          </cell>
          <cell r="J429" t="str">
            <v>m²</v>
          </cell>
          <cell r="K429">
            <v>0</v>
          </cell>
          <cell r="L429">
            <v>0</v>
          </cell>
          <cell r="M429">
            <v>0</v>
          </cell>
        </row>
        <row r="430">
          <cell r="A430" t="str">
            <v>15.5</v>
          </cell>
          <cell r="C430" t="str">
            <v>Underfloor heating to living/dining areas</v>
          </cell>
          <cell r="J430" t="str">
            <v>m²</v>
          </cell>
          <cell r="K430">
            <v>1672</v>
          </cell>
          <cell r="L430">
            <v>200</v>
          </cell>
          <cell r="M430" t="str">
            <v>Optional</v>
          </cell>
        </row>
        <row r="431">
          <cell r="A431" t="str">
            <v>15.6</v>
          </cell>
          <cell r="C431" t="str">
            <v>Replace reticulation &amp; Inspections</v>
          </cell>
          <cell r="J431" t="str">
            <v>Item</v>
          </cell>
          <cell r="L431">
            <v>160000</v>
          </cell>
          <cell r="M431">
            <v>160000</v>
          </cell>
        </row>
        <row r="432">
          <cell r="A432" t="str">
            <v>15.7</v>
          </cell>
          <cell r="C432" t="str">
            <v>Standby Generator and reticulation</v>
          </cell>
          <cell r="J432" t="str">
            <v>Item</v>
          </cell>
          <cell r="L432">
            <v>215000</v>
          </cell>
          <cell r="M432">
            <v>215000</v>
          </cell>
        </row>
        <row r="433">
          <cell r="A433" t="str">
            <v>15.8</v>
          </cell>
          <cell r="C433" t="str">
            <v>Distribution Boards</v>
          </cell>
          <cell r="J433" t="str">
            <v>Item</v>
          </cell>
          <cell r="L433">
            <v>290000</v>
          </cell>
          <cell r="M433">
            <v>290000</v>
          </cell>
        </row>
        <row r="434">
          <cell r="A434" t="str">
            <v>15.9</v>
          </cell>
          <cell r="C434" t="str">
            <v>Internal Communication</v>
          </cell>
          <cell r="J434" t="str">
            <v>Item</v>
          </cell>
          <cell r="L434">
            <v>65000</v>
          </cell>
          <cell r="M434">
            <v>65000</v>
          </cell>
        </row>
        <row r="435">
          <cell r="A435" t="str">
            <v>15.10</v>
          </cell>
          <cell r="C435" t="str">
            <v>External lighting</v>
          </cell>
          <cell r="J435" t="str">
            <v>Item</v>
          </cell>
          <cell r="L435">
            <v>5000</v>
          </cell>
          <cell r="M435">
            <v>5000</v>
          </cell>
        </row>
        <row r="436">
          <cell r="A436" t="str">
            <v>15.11</v>
          </cell>
          <cell r="B436">
            <v>171</v>
          </cell>
          <cell r="C436" t="str">
            <v>Municipal connection</v>
          </cell>
          <cell r="J436" t="str">
            <v>Item</v>
          </cell>
          <cell r="L436">
            <v>0</v>
          </cell>
          <cell r="M436">
            <v>0</v>
          </cell>
        </row>
        <row r="438">
          <cell r="A438" t="str">
            <v>16.</v>
          </cell>
          <cell r="C438" t="str">
            <v>Plumbing Installation</v>
          </cell>
          <cell r="F438">
            <v>0.12734166291467949</v>
          </cell>
          <cell r="K438">
            <v>2499100</v>
          </cell>
        </row>
        <row r="439">
          <cell r="A439" t="str">
            <v>16.1</v>
          </cell>
          <cell r="B439">
            <v>143</v>
          </cell>
          <cell r="C439" t="str">
            <v>Sanitary fittings</v>
          </cell>
          <cell r="J439" t="str">
            <v>No</v>
          </cell>
          <cell r="K439">
            <v>429</v>
          </cell>
          <cell r="L439">
            <v>2000</v>
          </cell>
          <cell r="M439">
            <v>858000</v>
          </cell>
        </row>
        <row r="440">
          <cell r="A440" t="str">
            <v>16.2</v>
          </cell>
          <cell r="B440">
            <v>144</v>
          </cell>
          <cell r="C440" t="str">
            <v>Hot water cylinders</v>
          </cell>
          <cell r="J440" t="str">
            <v>No</v>
          </cell>
          <cell r="K440">
            <v>67</v>
          </cell>
          <cell r="L440">
            <v>3600</v>
          </cell>
          <cell r="M440">
            <v>241200</v>
          </cell>
        </row>
        <row r="441">
          <cell r="A441" t="str">
            <v>16.3</v>
          </cell>
          <cell r="B441">
            <v>145</v>
          </cell>
          <cell r="C441" t="str">
            <v>Sundry (toilet rolls holders, mirrors, etc)</v>
          </cell>
          <cell r="J441" t="str">
            <v>No</v>
          </cell>
          <cell r="K441">
            <v>429</v>
          </cell>
          <cell r="L441">
            <v>500</v>
          </cell>
          <cell r="M441">
            <v>214500</v>
          </cell>
        </row>
        <row r="442">
          <cell r="A442" t="str">
            <v>16.4</v>
          </cell>
          <cell r="B442">
            <v>146</v>
          </cell>
          <cell r="C442" t="str">
            <v>Sanitary plumbing</v>
          </cell>
          <cell r="J442" t="str">
            <v>No</v>
          </cell>
          <cell r="K442">
            <v>429</v>
          </cell>
          <cell r="L442">
            <v>1000</v>
          </cell>
          <cell r="M442">
            <v>429000</v>
          </cell>
        </row>
        <row r="443">
          <cell r="A443" t="str">
            <v>16.5</v>
          </cell>
          <cell r="B443">
            <v>147</v>
          </cell>
          <cell r="C443" t="str">
            <v>Internal water reticulation</v>
          </cell>
          <cell r="J443" t="str">
            <v>No</v>
          </cell>
          <cell r="K443">
            <v>429</v>
          </cell>
          <cell r="L443">
            <v>1000</v>
          </cell>
          <cell r="M443">
            <v>429000</v>
          </cell>
        </row>
        <row r="444">
          <cell r="A444" t="str">
            <v>16.6</v>
          </cell>
          <cell r="B444">
            <v>148</v>
          </cell>
          <cell r="C444" t="str">
            <v>External water reticulation</v>
          </cell>
          <cell r="J444" t="str">
            <v>No</v>
          </cell>
          <cell r="K444">
            <v>429</v>
          </cell>
          <cell r="L444">
            <v>600</v>
          </cell>
          <cell r="M444">
            <v>257400</v>
          </cell>
        </row>
        <row r="445">
          <cell r="A445" t="str">
            <v>16.7</v>
          </cell>
          <cell r="B445">
            <v>149</v>
          </cell>
          <cell r="C445" t="str">
            <v>Water storage tanks</v>
          </cell>
          <cell r="J445" t="str">
            <v>No</v>
          </cell>
          <cell r="K445">
            <v>1</v>
          </cell>
          <cell r="L445">
            <v>20000</v>
          </cell>
          <cell r="M445">
            <v>20000</v>
          </cell>
        </row>
        <row r="446">
          <cell r="A446" t="str">
            <v>16.8</v>
          </cell>
          <cell r="B446">
            <v>151</v>
          </cell>
          <cell r="C446" t="str">
            <v>Sump &amp; pump</v>
          </cell>
          <cell r="J446" t="str">
            <v>No</v>
          </cell>
          <cell r="K446">
            <v>1</v>
          </cell>
          <cell r="L446">
            <v>10000</v>
          </cell>
          <cell r="M446">
            <v>10000</v>
          </cell>
        </row>
        <row r="447">
          <cell r="A447" t="str">
            <v>16.9</v>
          </cell>
          <cell r="B447">
            <v>168</v>
          </cell>
          <cell r="C447" t="str">
            <v>Municipal connection</v>
          </cell>
          <cell r="J447" t="str">
            <v>Item</v>
          </cell>
          <cell r="L447">
            <v>40000</v>
          </cell>
          <cell r="M447">
            <v>40000</v>
          </cell>
        </row>
        <row r="449">
          <cell r="A449" t="str">
            <v>17.</v>
          </cell>
          <cell r="C449" t="str">
            <v>Fire Protection</v>
          </cell>
          <cell r="F449">
            <v>1.1557105584281725E-2</v>
          </cell>
          <cell r="K449">
            <v>226810</v>
          </cell>
        </row>
        <row r="450">
          <cell r="A450" t="str">
            <v>17.1</v>
          </cell>
          <cell r="B450">
            <v>157</v>
          </cell>
          <cell r="C450" t="str">
            <v>Fire extinguishers</v>
          </cell>
          <cell r="J450" t="str">
            <v>No</v>
          </cell>
          <cell r="K450">
            <v>30</v>
          </cell>
          <cell r="L450">
            <v>1000</v>
          </cell>
          <cell r="M450">
            <v>30000</v>
          </cell>
        </row>
        <row r="451">
          <cell r="A451" t="str">
            <v>17.2</v>
          </cell>
          <cell r="C451" t="str">
            <v>Fire hose reel service</v>
          </cell>
          <cell r="J451" t="str">
            <v>No</v>
          </cell>
          <cell r="K451">
            <v>14</v>
          </cell>
          <cell r="L451">
            <v>500</v>
          </cell>
          <cell r="M451">
            <v>7000</v>
          </cell>
        </row>
        <row r="452">
          <cell r="A452" t="str">
            <v>17.3</v>
          </cell>
          <cell r="C452" t="str">
            <v>Fire hydrant service</v>
          </cell>
          <cell r="J452" t="str">
            <v>No</v>
          </cell>
          <cell r="K452">
            <v>14</v>
          </cell>
          <cell r="L452">
            <v>1500</v>
          </cell>
          <cell r="M452">
            <v>21000</v>
          </cell>
        </row>
        <row r="453">
          <cell r="A453" t="str">
            <v>17.4</v>
          </cell>
          <cell r="B453">
            <v>158</v>
          </cell>
          <cell r="C453" t="str">
            <v>Fire service fittings</v>
          </cell>
          <cell r="J453" t="str">
            <v>No</v>
          </cell>
          <cell r="K453">
            <v>0</v>
          </cell>
          <cell r="L453">
            <v>1500</v>
          </cell>
          <cell r="M453">
            <v>0</v>
          </cell>
        </row>
        <row r="454">
          <cell r="A454" t="str">
            <v>17.5</v>
          </cell>
          <cell r="B454">
            <v>159</v>
          </cell>
          <cell r="C454" t="str">
            <v>Internal water reticulation (Fire Mains)</v>
          </cell>
          <cell r="J454" t="str">
            <v>No</v>
          </cell>
          <cell r="K454">
            <v>28</v>
          </cell>
          <cell r="L454">
            <v>2000</v>
          </cell>
          <cell r="M454">
            <v>56000</v>
          </cell>
        </row>
        <row r="455">
          <cell r="A455" t="str">
            <v>17.6</v>
          </cell>
          <cell r="B455">
            <v>160</v>
          </cell>
          <cell r="C455" t="str">
            <v>Fire hydrant/s</v>
          </cell>
          <cell r="J455" t="str">
            <v>No</v>
          </cell>
          <cell r="K455">
            <v>0</v>
          </cell>
          <cell r="L455">
            <v>21000</v>
          </cell>
          <cell r="M455">
            <v>0</v>
          </cell>
        </row>
        <row r="456">
          <cell r="A456" t="str">
            <v>17.7</v>
          </cell>
          <cell r="B456">
            <v>161</v>
          </cell>
          <cell r="C456" t="str">
            <v>Water storage tanks</v>
          </cell>
          <cell r="D456" t="str">
            <v>9000 liter tank</v>
          </cell>
          <cell r="J456" t="str">
            <v>No</v>
          </cell>
          <cell r="K456">
            <v>1</v>
          </cell>
          <cell r="L456">
            <v>20000</v>
          </cell>
          <cell r="M456">
            <v>20000</v>
          </cell>
        </row>
        <row r="457">
          <cell r="A457" t="str">
            <v>17.8</v>
          </cell>
          <cell r="B457">
            <v>162</v>
          </cell>
          <cell r="C457" t="str">
            <v>Pumps</v>
          </cell>
          <cell r="J457" t="str">
            <v>No</v>
          </cell>
          <cell r="K457">
            <v>1</v>
          </cell>
          <cell r="L457">
            <v>10000</v>
          </cell>
          <cell r="M457">
            <v>10000</v>
          </cell>
        </row>
        <row r="458">
          <cell r="A458" t="str">
            <v>17.9</v>
          </cell>
          <cell r="B458">
            <v>163</v>
          </cell>
          <cell r="C458" t="str">
            <v>Sprinkler installation</v>
          </cell>
          <cell r="J458" t="str">
            <v>m²</v>
          </cell>
          <cell r="K458">
            <v>0</v>
          </cell>
          <cell r="L458">
            <v>80</v>
          </cell>
          <cell r="M458">
            <v>0</v>
          </cell>
        </row>
        <row r="459">
          <cell r="A459" t="str">
            <v>17.10</v>
          </cell>
          <cell r="B459">
            <v>164</v>
          </cell>
          <cell r="C459" t="str">
            <v>Fire detection system</v>
          </cell>
          <cell r="J459" t="str">
            <v>m²</v>
          </cell>
          <cell r="K459">
            <v>5711</v>
          </cell>
          <cell r="L459">
            <v>14.5</v>
          </cell>
          <cell r="M459">
            <v>82809.5</v>
          </cell>
        </row>
        <row r="461">
          <cell r="A461" t="str">
            <v>18.</v>
          </cell>
          <cell r="C461" t="str">
            <v>Lifts &amp; escalators</v>
          </cell>
          <cell r="F461">
            <v>6.9297283547707852E-3</v>
          </cell>
          <cell r="K461">
            <v>135997</v>
          </cell>
        </row>
        <row r="462">
          <cell r="A462" t="str">
            <v>18.1</v>
          </cell>
          <cell r="C462" t="str">
            <v>Lifts per stop (Service only)</v>
          </cell>
          <cell r="J462" t="str">
            <v>No</v>
          </cell>
          <cell r="K462">
            <v>33</v>
          </cell>
          <cell r="L462">
            <v>409</v>
          </cell>
          <cell r="M462">
            <v>13497</v>
          </cell>
        </row>
        <row r="463">
          <cell r="A463" t="str">
            <v>18.2</v>
          </cell>
          <cell r="C463" t="str">
            <v>Extra over for lift interiors</v>
          </cell>
          <cell r="J463" t="str">
            <v>No</v>
          </cell>
          <cell r="K463">
            <v>33</v>
          </cell>
          <cell r="L463">
            <v>2500</v>
          </cell>
          <cell r="M463">
            <v>82500</v>
          </cell>
        </row>
        <row r="464">
          <cell r="A464" t="str">
            <v>18.3</v>
          </cell>
          <cell r="C464" t="str">
            <v>Stretcher lifts per stop (Reconfigure shaft)</v>
          </cell>
          <cell r="J464" t="str">
            <v>No</v>
          </cell>
          <cell r="K464">
            <v>0</v>
          </cell>
          <cell r="L464">
            <v>40910</v>
          </cell>
          <cell r="M464">
            <v>0</v>
          </cell>
        </row>
        <row r="465">
          <cell r="A465" t="str">
            <v>18.4</v>
          </cell>
          <cell r="C465" t="str">
            <v>Elevator access control</v>
          </cell>
          <cell r="J465" t="str">
            <v>Item</v>
          </cell>
          <cell r="L465">
            <v>0</v>
          </cell>
          <cell r="M465" t="str">
            <v>Excluded</v>
          </cell>
        </row>
        <row r="466">
          <cell r="A466" t="str">
            <v>18.5</v>
          </cell>
          <cell r="C466" t="str">
            <v>Upgrading of lifts</v>
          </cell>
          <cell r="D466" t="str">
            <v>R230,000</v>
          </cell>
          <cell r="J466" t="str">
            <v>Item</v>
          </cell>
          <cell r="L466">
            <v>0</v>
          </cell>
          <cell r="M466" t="str">
            <v>Excluded</v>
          </cell>
        </row>
        <row r="467">
          <cell r="A467" t="str">
            <v>18.6</v>
          </cell>
          <cell r="C467" t="str">
            <v>2 x New Lifts</v>
          </cell>
          <cell r="D467" t="str">
            <v>R830,000</v>
          </cell>
          <cell r="J467" t="str">
            <v>Item</v>
          </cell>
          <cell r="L467">
            <v>0</v>
          </cell>
          <cell r="M467" t="str">
            <v>Excluded</v>
          </cell>
        </row>
        <row r="468">
          <cell r="A468" t="str">
            <v>18.7</v>
          </cell>
          <cell r="C468" t="str">
            <v>Upgrading to firemens lift</v>
          </cell>
          <cell r="J468" t="str">
            <v>Item</v>
          </cell>
          <cell r="L468">
            <v>40000</v>
          </cell>
          <cell r="M468">
            <v>40000</v>
          </cell>
        </row>
        <row r="470">
          <cell r="A470" t="str">
            <v>19.</v>
          </cell>
          <cell r="C470" t="str">
            <v>Air-conditioning &amp; Ventilation</v>
          </cell>
          <cell r="F470">
            <v>1.50317276458847E-2</v>
          </cell>
          <cell r="K470">
            <v>295000</v>
          </cell>
        </row>
        <row r="471">
          <cell r="A471" t="str">
            <v>19.1</v>
          </cell>
          <cell r="C471" t="str">
            <v xml:space="preserve">Air-conditioning </v>
          </cell>
          <cell r="J471" t="str">
            <v>m²</v>
          </cell>
          <cell r="K471">
            <v>0</v>
          </cell>
          <cell r="L471">
            <v>0</v>
          </cell>
          <cell r="M471">
            <v>0</v>
          </cell>
        </row>
        <row r="472">
          <cell r="A472" t="str">
            <v>19.2</v>
          </cell>
          <cell r="C472" t="str">
            <v>Mechanical ventilation</v>
          </cell>
          <cell r="J472" t="str">
            <v>m²</v>
          </cell>
          <cell r="K472">
            <v>0</v>
          </cell>
          <cell r="L472">
            <v>0</v>
          </cell>
          <cell r="M472">
            <v>0</v>
          </cell>
        </row>
        <row r="473">
          <cell r="A473" t="str">
            <v>19.3</v>
          </cell>
          <cell r="C473" t="str">
            <v>Bedroom and WC Extract</v>
          </cell>
          <cell r="J473" t="str">
            <v>No</v>
          </cell>
          <cell r="K473">
            <v>38</v>
          </cell>
          <cell r="L473">
            <v>2500</v>
          </cell>
          <cell r="M473">
            <v>95000</v>
          </cell>
        </row>
        <row r="474">
          <cell r="A474" t="str">
            <v>19.4</v>
          </cell>
          <cell r="C474" t="str">
            <v>Main Stair Pressurisation</v>
          </cell>
          <cell r="J474" t="str">
            <v>Item</v>
          </cell>
          <cell r="L474">
            <v>75000</v>
          </cell>
          <cell r="M474">
            <v>75000</v>
          </cell>
        </row>
        <row r="475">
          <cell r="A475" t="str">
            <v>19.5</v>
          </cell>
          <cell r="C475" t="str">
            <v>2nd Stair Pressurisation</v>
          </cell>
          <cell r="J475" t="str">
            <v>Item</v>
          </cell>
          <cell r="L475">
            <v>50000</v>
          </cell>
          <cell r="M475">
            <v>50000</v>
          </cell>
        </row>
        <row r="476">
          <cell r="A476" t="str">
            <v>19.6</v>
          </cell>
          <cell r="C476" t="str">
            <v>Relocation of existing services</v>
          </cell>
          <cell r="J476" t="str">
            <v>Item</v>
          </cell>
          <cell r="L476">
            <v>75000</v>
          </cell>
          <cell r="M476">
            <v>75000</v>
          </cell>
        </row>
        <row r="478">
          <cell r="A478" t="str">
            <v>20.</v>
          </cell>
          <cell r="C478" t="str">
            <v>Special services</v>
          </cell>
          <cell r="F478">
            <v>1.5311980195214753E-2</v>
          </cell>
          <cell r="K478">
            <v>300500</v>
          </cell>
        </row>
        <row r="479">
          <cell r="A479" t="str">
            <v>20.1</v>
          </cell>
          <cell r="C479" t="str">
            <v>PABX</v>
          </cell>
          <cell r="F479" t="str">
            <v>Individual Telkom contracts</v>
          </cell>
          <cell r="J479" t="str">
            <v>Item</v>
          </cell>
          <cell r="L479">
            <v>0</v>
          </cell>
          <cell r="M479">
            <v>0</v>
          </cell>
        </row>
        <row r="480">
          <cell r="A480" t="str">
            <v>20.2</v>
          </cell>
          <cell r="C480" t="str">
            <v>Card Access control (Security Services)</v>
          </cell>
          <cell r="J480" t="str">
            <v>Item</v>
          </cell>
          <cell r="L480">
            <v>65000</v>
          </cell>
          <cell r="M480">
            <v>65000</v>
          </cell>
        </row>
        <row r="481">
          <cell r="A481" t="str">
            <v>20.3</v>
          </cell>
          <cell r="C481" t="str">
            <v>Satellite dish &amp; reticulation</v>
          </cell>
          <cell r="J481" t="str">
            <v>Item</v>
          </cell>
          <cell r="L481">
            <v>102000</v>
          </cell>
          <cell r="M481">
            <v>102000</v>
          </cell>
        </row>
        <row r="482">
          <cell r="A482" t="str">
            <v>20.4</v>
          </cell>
          <cell r="C482" t="str">
            <v>Video access system</v>
          </cell>
          <cell r="F482" t="str">
            <v>Main entrance</v>
          </cell>
          <cell r="J482" t="str">
            <v>Item</v>
          </cell>
          <cell r="M482" t="str">
            <v>Excluded</v>
          </cell>
        </row>
        <row r="483">
          <cell r="A483" t="str">
            <v>20.5</v>
          </cell>
          <cell r="C483" t="str">
            <v>Units provided with video phone</v>
          </cell>
          <cell r="F483" t="str">
            <v>2 stations/apartment</v>
          </cell>
          <cell r="J483" t="str">
            <v>No</v>
          </cell>
          <cell r="K483">
            <v>67</v>
          </cell>
          <cell r="L483" t="str">
            <v>incl above</v>
          </cell>
          <cell r="M483">
            <v>0</v>
          </cell>
        </row>
        <row r="484">
          <cell r="A484" t="str">
            <v>20.6</v>
          </cell>
          <cell r="C484" t="str">
            <v>Intercom access system</v>
          </cell>
          <cell r="F484" t="str">
            <v>Main entrance door</v>
          </cell>
          <cell r="J484" t="str">
            <v>Item</v>
          </cell>
          <cell r="L484">
            <v>15000</v>
          </cell>
          <cell r="M484">
            <v>15000</v>
          </cell>
        </row>
        <row r="485">
          <cell r="A485" t="str">
            <v>20.7</v>
          </cell>
          <cell r="C485" t="str">
            <v>Intercom access system</v>
          </cell>
          <cell r="F485" t="str">
            <v>Boston house x 2</v>
          </cell>
          <cell r="J485" t="str">
            <v>Item</v>
          </cell>
          <cell r="L485">
            <v>30000</v>
          </cell>
          <cell r="M485">
            <v>30000</v>
          </cell>
        </row>
        <row r="486">
          <cell r="A486" t="str">
            <v>20.8</v>
          </cell>
          <cell r="C486" t="str">
            <v>Camera</v>
          </cell>
          <cell r="F486" t="str">
            <v>Main entrance door &amp; BH</v>
          </cell>
          <cell r="J486" t="str">
            <v>Item</v>
          </cell>
          <cell r="L486">
            <v>30000</v>
          </cell>
          <cell r="M486">
            <v>30000</v>
          </cell>
        </row>
        <row r="487">
          <cell r="A487" t="str">
            <v>20.9</v>
          </cell>
          <cell r="C487" t="str">
            <v>Recording facility</v>
          </cell>
          <cell r="F487" t="str">
            <v>Main entrance door</v>
          </cell>
          <cell r="J487" t="str">
            <v>Item</v>
          </cell>
          <cell r="L487">
            <v>10000</v>
          </cell>
          <cell r="M487">
            <v>10000</v>
          </cell>
        </row>
        <row r="488">
          <cell r="A488" t="str">
            <v>20.10</v>
          </cell>
          <cell r="C488" t="str">
            <v>Electromagnetic lock</v>
          </cell>
          <cell r="F488" t="str">
            <v>Main entrance door &amp; BH</v>
          </cell>
          <cell r="J488" t="str">
            <v>No</v>
          </cell>
          <cell r="K488">
            <v>3</v>
          </cell>
          <cell r="L488">
            <v>5000</v>
          </cell>
          <cell r="M488">
            <v>15000</v>
          </cell>
        </row>
        <row r="489">
          <cell r="A489" t="str">
            <v>20.11</v>
          </cell>
          <cell r="C489" t="str">
            <v>Internet connection - Only sleeves</v>
          </cell>
          <cell r="F489" t="str">
            <v>Living &amp; main bedrooms</v>
          </cell>
          <cell r="J489" t="str">
            <v>No</v>
          </cell>
          <cell r="K489">
            <v>67</v>
          </cell>
          <cell r="L489">
            <v>250</v>
          </cell>
          <cell r="M489">
            <v>16750</v>
          </cell>
        </row>
        <row r="490">
          <cell r="A490" t="str">
            <v>20.12</v>
          </cell>
          <cell r="C490" t="str">
            <v>Telephone points</v>
          </cell>
          <cell r="F490" t="str">
            <v>Living &amp; main bedrooms</v>
          </cell>
          <cell r="J490" t="str">
            <v>No</v>
          </cell>
          <cell r="K490">
            <v>67</v>
          </cell>
          <cell r="L490">
            <v>250</v>
          </cell>
          <cell r="M490">
            <v>16750</v>
          </cell>
        </row>
        <row r="492">
          <cell r="C492" t="str">
            <v>Profit &amp; Attendance</v>
          </cell>
          <cell r="K492">
            <v>309709</v>
          </cell>
        </row>
        <row r="493">
          <cell r="A493" t="str">
            <v>14.</v>
          </cell>
          <cell r="C493" t="str">
            <v>Fittings</v>
          </cell>
          <cell r="K493">
            <v>0.04</v>
          </cell>
          <cell r="L493">
            <v>2533000</v>
          </cell>
          <cell r="M493">
            <v>101320</v>
          </cell>
        </row>
        <row r="494">
          <cell r="A494" t="str">
            <v>15.</v>
          </cell>
          <cell r="C494" t="str">
            <v>Electrical Installation</v>
          </cell>
          <cell r="K494">
            <v>0.04</v>
          </cell>
          <cell r="L494">
            <v>1752320</v>
          </cell>
          <cell r="M494">
            <v>70092.800000000003</v>
          </cell>
        </row>
        <row r="495">
          <cell r="A495" t="str">
            <v>16.</v>
          </cell>
          <cell r="C495" t="str">
            <v>Plumbing Installation</v>
          </cell>
          <cell r="K495">
            <v>0.04</v>
          </cell>
          <cell r="L495">
            <v>2499100</v>
          </cell>
          <cell r="M495">
            <v>99964</v>
          </cell>
        </row>
        <row r="496">
          <cell r="A496" t="str">
            <v>17.</v>
          </cell>
          <cell r="C496" t="str">
            <v>Fire Protection</v>
          </cell>
          <cell r="K496">
            <v>0.04</v>
          </cell>
          <cell r="L496">
            <v>226810</v>
          </cell>
          <cell r="M496">
            <v>9072.4</v>
          </cell>
        </row>
        <row r="497">
          <cell r="A497" t="str">
            <v>18.</v>
          </cell>
          <cell r="C497" t="str">
            <v>Lifts &amp; escalators</v>
          </cell>
          <cell r="K497">
            <v>0.04</v>
          </cell>
          <cell r="L497">
            <v>135997</v>
          </cell>
          <cell r="M497">
            <v>5439.88</v>
          </cell>
        </row>
        <row r="498">
          <cell r="A498" t="str">
            <v>19.</v>
          </cell>
          <cell r="C498" t="str">
            <v>Air-conditioning &amp; Ventilation</v>
          </cell>
          <cell r="K498">
            <v>0.04</v>
          </cell>
          <cell r="L498">
            <v>295000</v>
          </cell>
          <cell r="M498">
            <v>11800</v>
          </cell>
        </row>
        <row r="499">
          <cell r="A499" t="str">
            <v>20.</v>
          </cell>
          <cell r="C499" t="str">
            <v>Special services</v>
          </cell>
          <cell r="K499">
            <v>0.04</v>
          </cell>
          <cell r="L499">
            <v>300500</v>
          </cell>
          <cell r="M499">
            <v>12020</v>
          </cell>
        </row>
        <row r="501">
          <cell r="C501" t="str">
            <v>Builder's Work</v>
          </cell>
          <cell r="K501">
            <v>387136</v>
          </cell>
        </row>
        <row r="502">
          <cell r="A502" t="str">
            <v>14.</v>
          </cell>
          <cell r="C502" t="str">
            <v>Fittings</v>
          </cell>
          <cell r="K502">
            <v>0.05</v>
          </cell>
          <cell r="L502">
            <v>2533000</v>
          </cell>
          <cell r="M502">
            <v>126650</v>
          </cell>
        </row>
        <row r="503">
          <cell r="A503" t="str">
            <v>15.</v>
          </cell>
          <cell r="C503" t="str">
            <v>Electrical Installation</v>
          </cell>
          <cell r="K503">
            <v>0.05</v>
          </cell>
          <cell r="L503">
            <v>1752320</v>
          </cell>
          <cell r="M503">
            <v>87616</v>
          </cell>
        </row>
        <row r="504">
          <cell r="A504" t="str">
            <v>16.</v>
          </cell>
          <cell r="C504" t="str">
            <v>Plumbing Installation</v>
          </cell>
          <cell r="K504">
            <v>0.05</v>
          </cell>
          <cell r="L504">
            <v>2499100</v>
          </cell>
          <cell r="M504">
            <v>124955</v>
          </cell>
        </row>
        <row r="505">
          <cell r="A505" t="str">
            <v>17.</v>
          </cell>
          <cell r="C505" t="str">
            <v>Fire Protection</v>
          </cell>
          <cell r="K505">
            <v>0.05</v>
          </cell>
          <cell r="L505">
            <v>226810</v>
          </cell>
          <cell r="M505">
            <v>11340.5</v>
          </cell>
        </row>
        <row r="506">
          <cell r="A506" t="str">
            <v>18.</v>
          </cell>
          <cell r="C506" t="str">
            <v>Lifts &amp; escalators</v>
          </cell>
          <cell r="K506">
            <v>0.05</v>
          </cell>
          <cell r="L506">
            <v>135997</v>
          </cell>
          <cell r="M506">
            <v>6799.85</v>
          </cell>
        </row>
        <row r="507">
          <cell r="A507" t="str">
            <v>19.</v>
          </cell>
          <cell r="C507" t="str">
            <v>Air-conditioning &amp; Ventilation</v>
          </cell>
          <cell r="K507">
            <v>0.05</v>
          </cell>
          <cell r="L507">
            <v>295000</v>
          </cell>
          <cell r="M507">
            <v>14750</v>
          </cell>
        </row>
        <row r="508">
          <cell r="A508" t="str">
            <v>20.</v>
          </cell>
          <cell r="C508" t="str">
            <v>Special services</v>
          </cell>
          <cell r="K508">
            <v>0.05</v>
          </cell>
          <cell r="L508">
            <v>300500</v>
          </cell>
          <cell r="M508">
            <v>15025</v>
          </cell>
        </row>
        <row r="510">
          <cell r="A510" t="str">
            <v>G</v>
          </cell>
          <cell r="C510" t="str">
            <v>EXTERNAL WORKS</v>
          </cell>
        </row>
        <row r="512">
          <cell r="A512" t="str">
            <v>21.</v>
          </cell>
          <cell r="C512" t="str">
            <v>Soil drainage</v>
          </cell>
          <cell r="F512">
            <v>0</v>
          </cell>
          <cell r="K512">
            <v>0</v>
          </cell>
        </row>
        <row r="514">
          <cell r="A514" t="str">
            <v>21.1</v>
          </cell>
          <cell r="C514" t="str">
            <v>Soil drains</v>
          </cell>
          <cell r="J514" t="str">
            <v>m</v>
          </cell>
          <cell r="K514">
            <v>0</v>
          </cell>
          <cell r="L514">
            <v>0</v>
          </cell>
          <cell r="M514">
            <v>0</v>
          </cell>
        </row>
        <row r="515">
          <cell r="A515" t="str">
            <v>21.2</v>
          </cell>
          <cell r="C515" t="str">
            <v>Inspection chambers</v>
          </cell>
          <cell r="J515" t="str">
            <v>No</v>
          </cell>
          <cell r="K515">
            <v>0</v>
          </cell>
          <cell r="L515">
            <v>0</v>
          </cell>
          <cell r="M515">
            <v>0</v>
          </cell>
        </row>
        <row r="516">
          <cell r="A516" t="str">
            <v>21.3</v>
          </cell>
          <cell r="B516">
            <v>170</v>
          </cell>
          <cell r="C516" t="str">
            <v>Municipal connection</v>
          </cell>
          <cell r="J516" t="str">
            <v>Item</v>
          </cell>
          <cell r="K516">
            <v>0</v>
          </cell>
          <cell r="L516">
            <v>0</v>
          </cell>
          <cell r="M516">
            <v>0</v>
          </cell>
        </row>
        <row r="518">
          <cell r="A518" t="str">
            <v>22.</v>
          </cell>
          <cell r="C518" t="str">
            <v>Stormwater drainage</v>
          </cell>
          <cell r="F518">
            <v>0</v>
          </cell>
          <cell r="K518">
            <v>0</v>
          </cell>
        </row>
        <row r="520">
          <cell r="A520">
            <v>22.1</v>
          </cell>
          <cell r="C520" t="str">
            <v>Surface water channels</v>
          </cell>
          <cell r="J520" t="str">
            <v>m</v>
          </cell>
          <cell r="K520">
            <v>0</v>
          </cell>
          <cell r="L520">
            <v>0</v>
          </cell>
          <cell r="M520">
            <v>0</v>
          </cell>
        </row>
        <row r="521">
          <cell r="A521">
            <v>22.2</v>
          </cell>
          <cell r="C521" t="str">
            <v>Stormwater drains</v>
          </cell>
          <cell r="J521" t="str">
            <v>m</v>
          </cell>
          <cell r="K521">
            <v>0</v>
          </cell>
          <cell r="L521">
            <v>0</v>
          </cell>
          <cell r="M521">
            <v>0</v>
          </cell>
        </row>
        <row r="522">
          <cell r="A522">
            <v>22.3</v>
          </cell>
          <cell r="C522" t="str">
            <v>Catchpits</v>
          </cell>
          <cell r="J522" t="str">
            <v>No</v>
          </cell>
          <cell r="K522">
            <v>0</v>
          </cell>
          <cell r="L522">
            <v>0</v>
          </cell>
          <cell r="M522">
            <v>0</v>
          </cell>
        </row>
        <row r="523">
          <cell r="A523">
            <v>22.4</v>
          </cell>
          <cell r="C523" t="str">
            <v>Inspection chambers</v>
          </cell>
          <cell r="J523" t="str">
            <v>No</v>
          </cell>
          <cell r="K523">
            <v>0</v>
          </cell>
          <cell r="L523">
            <v>0</v>
          </cell>
          <cell r="M523">
            <v>0</v>
          </cell>
        </row>
        <row r="524">
          <cell r="A524">
            <v>22.5</v>
          </cell>
          <cell r="B524">
            <v>169</v>
          </cell>
          <cell r="C524" t="str">
            <v>Municipal connection</v>
          </cell>
          <cell r="J524" t="str">
            <v>Item</v>
          </cell>
          <cell r="K524">
            <v>0</v>
          </cell>
          <cell r="L524">
            <v>0</v>
          </cell>
          <cell r="M524">
            <v>0</v>
          </cell>
        </row>
        <row r="526">
          <cell r="A526" t="str">
            <v>23.</v>
          </cell>
          <cell r="C526" t="str">
            <v>External Works</v>
          </cell>
          <cell r="F526">
            <v>0</v>
          </cell>
          <cell r="K526">
            <v>0</v>
          </cell>
        </row>
        <row r="527">
          <cell r="M527" t="str">
            <v xml:space="preserve"> </v>
          </cell>
        </row>
        <row r="528">
          <cell r="A528">
            <v>23.1</v>
          </cell>
          <cell r="C528" t="str">
            <v>External water reticulation</v>
          </cell>
          <cell r="E528" t="str">
            <v>Included with Plumbing &amp; Drainage</v>
          </cell>
          <cell r="J528" t="str">
            <v>Note</v>
          </cell>
          <cell r="M528">
            <v>0</v>
          </cell>
        </row>
        <row r="530">
          <cell r="A530">
            <v>23.2</v>
          </cell>
          <cell r="C530" t="str">
            <v>External fire mains</v>
          </cell>
          <cell r="E530" t="str">
            <v>Included with Fire Protection</v>
          </cell>
          <cell r="J530" t="str">
            <v>Note</v>
          </cell>
          <cell r="M530">
            <v>0</v>
          </cell>
        </row>
        <row r="532">
          <cell r="A532">
            <v>23.3</v>
          </cell>
          <cell r="C532" t="str">
            <v>Site Lighting</v>
          </cell>
          <cell r="E532" t="str">
            <v>Included with Electrical Installation</v>
          </cell>
          <cell r="J532" t="str">
            <v>Note</v>
          </cell>
          <cell r="M532">
            <v>0</v>
          </cell>
        </row>
        <row r="534">
          <cell r="A534">
            <v>23.4</v>
          </cell>
          <cell r="C534" t="str">
            <v>Other mains &amp; services</v>
          </cell>
          <cell r="E534" t="str">
            <v>Included with relevant items</v>
          </cell>
          <cell r="J534" t="str">
            <v>Note</v>
          </cell>
          <cell r="M534">
            <v>0</v>
          </cell>
        </row>
        <row r="536">
          <cell r="A536" t="str">
            <v>H</v>
          </cell>
          <cell r="C536" t="str">
            <v>ALTERATIONS</v>
          </cell>
        </row>
        <row r="538">
          <cell r="A538" t="str">
            <v>24.</v>
          </cell>
          <cell r="C538" t="str">
            <v>Alterations</v>
          </cell>
          <cell r="F538">
            <v>3.4463369361242273E-2</v>
          </cell>
          <cell r="K538">
            <v>676349</v>
          </cell>
        </row>
        <row r="540">
          <cell r="A540">
            <v>24.1</v>
          </cell>
          <cell r="C540" t="str">
            <v>Alterations as detail build-up elsewhere</v>
          </cell>
          <cell r="J540" t="str">
            <v>m²</v>
          </cell>
          <cell r="K540">
            <v>5711</v>
          </cell>
          <cell r="L540">
            <v>100</v>
          </cell>
          <cell r="M540">
            <v>571100</v>
          </cell>
        </row>
        <row r="542">
          <cell r="A542">
            <v>24.2</v>
          </cell>
          <cell r="C542" t="str">
            <v>Break-up and remove slabs to create double volume for voids &amp; stairs</v>
          </cell>
          <cell r="J542" t="str">
            <v>m²</v>
          </cell>
          <cell r="K542">
            <v>82.830000000000013</v>
          </cell>
          <cell r="L542">
            <v>300</v>
          </cell>
          <cell r="M542">
            <v>24849</v>
          </cell>
        </row>
        <row r="544">
          <cell r="A544">
            <v>24.3</v>
          </cell>
          <cell r="C544" t="str">
            <v>Upgrading of fins</v>
          </cell>
          <cell r="J544" t="str">
            <v>m²</v>
          </cell>
          <cell r="K544">
            <v>1008</v>
          </cell>
          <cell r="L544">
            <v>50</v>
          </cell>
          <cell r="M544">
            <v>50400</v>
          </cell>
        </row>
        <row r="546">
          <cell r="A546">
            <v>24.4</v>
          </cell>
          <cell r="C546" t="str">
            <v>Upgrading of main foyer</v>
          </cell>
          <cell r="J546" t="str">
            <v>m²</v>
          </cell>
          <cell r="K546">
            <v>100</v>
          </cell>
          <cell r="L546">
            <v>300</v>
          </cell>
          <cell r="M546">
            <v>30000</v>
          </cell>
        </row>
        <row r="551">
          <cell r="A551" t="str">
            <v>SUMMARY</v>
          </cell>
        </row>
        <row r="553">
          <cell r="A553" t="str">
            <v>A</v>
          </cell>
          <cell r="C553" t="str">
            <v>PRELIMINARIES</v>
          </cell>
          <cell r="H553">
            <v>0.1200000142674025</v>
          </cell>
          <cell r="I553">
            <v>412.365435125197</v>
          </cell>
          <cell r="M553">
            <v>2355019</v>
          </cell>
        </row>
        <row r="555">
          <cell r="A555" t="str">
            <v>B</v>
          </cell>
          <cell r="C555" t="str">
            <v>SUB-STRUCTURE</v>
          </cell>
          <cell r="H555">
            <v>0</v>
          </cell>
          <cell r="I555">
            <v>0</v>
          </cell>
          <cell r="M555">
            <v>0</v>
          </cell>
        </row>
        <row r="556">
          <cell r="A556" t="str">
            <v>2.</v>
          </cell>
          <cell r="C556" t="str">
            <v>Piling</v>
          </cell>
          <cell r="H556">
            <v>0</v>
          </cell>
          <cell r="I556">
            <v>0</v>
          </cell>
          <cell r="K556">
            <v>0</v>
          </cell>
        </row>
        <row r="557">
          <cell r="A557" t="str">
            <v>3.</v>
          </cell>
          <cell r="C557" t="str">
            <v>Foundations</v>
          </cell>
          <cell r="H557">
            <v>0</v>
          </cell>
          <cell r="I557">
            <v>0</v>
          </cell>
          <cell r="K557">
            <v>0</v>
          </cell>
        </row>
        <row r="558">
          <cell r="A558" t="str">
            <v>4.</v>
          </cell>
          <cell r="C558" t="str">
            <v>Basement</v>
          </cell>
          <cell r="H558">
            <v>0</v>
          </cell>
          <cell r="I558">
            <v>0</v>
          </cell>
          <cell r="K558">
            <v>0</v>
          </cell>
        </row>
        <row r="560">
          <cell r="A560" t="str">
            <v>C</v>
          </cell>
          <cell r="C560" t="str">
            <v>SUPERSTRUCTURE</v>
          </cell>
          <cell r="H560">
            <v>0.2378937013290493</v>
          </cell>
          <cell r="I560">
            <v>817.4927333216599</v>
          </cell>
          <cell r="M560">
            <v>4668701</v>
          </cell>
        </row>
        <row r="561">
          <cell r="A561" t="str">
            <v>5.</v>
          </cell>
          <cell r="C561" t="str">
            <v>Ground floor construction</v>
          </cell>
          <cell r="H561">
            <v>0</v>
          </cell>
          <cell r="I561">
            <v>0</v>
          </cell>
          <cell r="K561">
            <v>0</v>
          </cell>
        </row>
        <row r="562">
          <cell r="A562" t="str">
            <v>6.</v>
          </cell>
          <cell r="C562" t="str">
            <v>Structural Frame</v>
          </cell>
          <cell r="H562">
            <v>4.0240444458123033E-2</v>
          </cell>
          <cell r="I562">
            <v>138.28138679740852</v>
          </cell>
          <cell r="K562">
            <v>789725</v>
          </cell>
        </row>
        <row r="563">
          <cell r="A563" t="str">
            <v>7.</v>
          </cell>
          <cell r="C563" t="str">
            <v>External Envelope</v>
          </cell>
          <cell r="H563">
            <v>0.1011398329776334</v>
          </cell>
          <cell r="I563">
            <v>347.55471896340396</v>
          </cell>
          <cell r="K563">
            <v>1984885</v>
          </cell>
        </row>
        <row r="564">
          <cell r="A564" t="str">
            <v>8.</v>
          </cell>
          <cell r="C564" t="str">
            <v>Roofs</v>
          </cell>
          <cell r="H564">
            <v>1.2037152723779622E-2</v>
          </cell>
          <cell r="I564">
            <v>41.364209420416742</v>
          </cell>
          <cell r="K564">
            <v>236231</v>
          </cell>
        </row>
        <row r="565">
          <cell r="A565" t="str">
            <v>9.</v>
          </cell>
          <cell r="C565" t="str">
            <v>Upper Floors (Load bearing structures only)</v>
          </cell>
          <cell r="H565">
            <v>0</v>
          </cell>
          <cell r="I565">
            <v>0</v>
          </cell>
          <cell r="K565">
            <v>0</v>
          </cell>
        </row>
        <row r="566">
          <cell r="A566" t="str">
            <v>10.</v>
          </cell>
          <cell r="C566" t="str">
            <v>Internal divisions</v>
          </cell>
          <cell r="H566">
            <v>8.4476271169513256E-2</v>
          </cell>
          <cell r="I566">
            <v>290.29241814043075</v>
          </cell>
          <cell r="K566">
            <v>1657860</v>
          </cell>
        </row>
        <row r="568">
          <cell r="A568" t="str">
            <v>D</v>
          </cell>
          <cell r="C568" t="str">
            <v>INTERNAL FINISHES</v>
          </cell>
          <cell r="H568">
            <v>0.17760444808693496</v>
          </cell>
          <cell r="I568">
            <v>610.31605673262129</v>
          </cell>
          <cell r="M568">
            <v>3485515</v>
          </cell>
        </row>
        <row r="569">
          <cell r="A569" t="str">
            <v>11.</v>
          </cell>
          <cell r="C569" t="str">
            <v>Floor finishes</v>
          </cell>
          <cell r="H569">
            <v>6.8497595636946781E-2</v>
          </cell>
          <cell r="I569">
            <v>235.38364559621783</v>
          </cell>
          <cell r="K569">
            <v>1344276</v>
          </cell>
        </row>
        <row r="570">
          <cell r="A570" t="str">
            <v>12.</v>
          </cell>
          <cell r="C570" t="str">
            <v>Internal wall finishes</v>
          </cell>
          <cell r="H570">
            <v>6.3366986738857004E-2</v>
          </cell>
          <cell r="I570">
            <v>217.75293293643844</v>
          </cell>
          <cell r="K570">
            <v>1243587</v>
          </cell>
        </row>
        <row r="571">
          <cell r="A571" t="str">
            <v>13.</v>
          </cell>
          <cell r="C571" t="str">
            <v>Ceilings</v>
          </cell>
          <cell r="H571">
            <v>4.5739865711131165E-2</v>
          </cell>
          <cell r="I571">
            <v>157.17947819996499</v>
          </cell>
          <cell r="K571">
            <v>897652</v>
          </cell>
        </row>
        <row r="573">
          <cell r="A573" t="str">
            <v>E</v>
          </cell>
          <cell r="C573" t="str">
            <v>FITTINGS</v>
          </cell>
          <cell r="H573">
            <v>0.12906903771873202</v>
          </cell>
          <cell r="I573">
            <v>443.5300297671161</v>
          </cell>
          <cell r="M573">
            <v>2533000</v>
          </cell>
        </row>
        <row r="574">
          <cell r="A574" t="str">
            <v>14.</v>
          </cell>
          <cell r="C574" t="str">
            <v>Fittings</v>
          </cell>
          <cell r="K574">
            <v>2533000</v>
          </cell>
        </row>
        <row r="576">
          <cell r="A576" t="str">
            <v>F</v>
          </cell>
          <cell r="C576" t="str">
            <v>SERVICES</v>
          </cell>
          <cell r="H576">
            <v>0.30096942923663894</v>
          </cell>
          <cell r="I576">
            <v>1034.2447907546839</v>
          </cell>
          <cell r="M576">
            <v>5906572</v>
          </cell>
        </row>
        <row r="577">
          <cell r="A577" t="str">
            <v>15.</v>
          </cell>
          <cell r="C577" t="str">
            <v>Electrical Installation</v>
          </cell>
          <cell r="H577">
            <v>8.9289481316734504E-2</v>
          </cell>
          <cell r="I577">
            <v>306.83242864647173</v>
          </cell>
          <cell r="K577">
            <v>1752320</v>
          </cell>
        </row>
        <row r="578">
          <cell r="A578" t="str">
            <v>16.</v>
          </cell>
          <cell r="C578" t="str">
            <v>Plumbing Installation</v>
          </cell>
          <cell r="H578">
            <v>0.12734166291467949</v>
          </cell>
          <cell r="I578">
            <v>437.59411661705479</v>
          </cell>
          <cell r="K578">
            <v>2499100</v>
          </cell>
        </row>
        <row r="579">
          <cell r="A579" t="str">
            <v>17.</v>
          </cell>
          <cell r="C579" t="str">
            <v>Fire Protection</v>
          </cell>
          <cell r="H579">
            <v>1.1557105584281725E-2</v>
          </cell>
          <cell r="I579">
            <v>39.714585886884961</v>
          </cell>
          <cell r="K579">
            <v>226810</v>
          </cell>
        </row>
        <row r="580">
          <cell r="A580" t="str">
            <v>18.</v>
          </cell>
          <cell r="C580" t="str">
            <v>Lifts &amp; escalators</v>
          </cell>
          <cell r="H580">
            <v>6.9297283547707852E-3</v>
          </cell>
          <cell r="I580">
            <v>23.813167571353528</v>
          </cell>
          <cell r="K580">
            <v>135997</v>
          </cell>
        </row>
        <row r="581">
          <cell r="A581" t="str">
            <v>19.</v>
          </cell>
          <cell r="C581" t="str">
            <v>Air-conditioning &amp; Ventilation</v>
          </cell>
          <cell r="H581">
            <v>1.50317276458847E-2</v>
          </cell>
          <cell r="I581">
            <v>51.654701453335669</v>
          </cell>
          <cell r="K581">
            <v>295000</v>
          </cell>
        </row>
        <row r="582">
          <cell r="A582" t="str">
            <v>20.</v>
          </cell>
          <cell r="C582" t="str">
            <v>Special services</v>
          </cell>
          <cell r="H582">
            <v>1.5311980195214753E-2</v>
          </cell>
          <cell r="I582">
            <v>52.617755209245317</v>
          </cell>
          <cell r="K582">
            <v>300500</v>
          </cell>
        </row>
        <row r="583">
          <cell r="C583" t="str">
            <v>Profit &amp; Attendance</v>
          </cell>
          <cell r="H583">
            <v>1.5781224872811202E-2</v>
          </cell>
          <cell r="I583">
            <v>54.23025739800385</v>
          </cell>
          <cell r="K583">
            <v>309709</v>
          </cell>
        </row>
        <row r="584">
          <cell r="C584" t="str">
            <v>Builder's Work</v>
          </cell>
          <cell r="H584">
            <v>1.972651835226176E-2</v>
          </cell>
          <cell r="I584">
            <v>67.787777972334098</v>
          </cell>
          <cell r="K584">
            <v>387136</v>
          </cell>
        </row>
        <row r="586">
          <cell r="A586" t="str">
            <v>G</v>
          </cell>
          <cell r="C586" t="str">
            <v>EXTERNAL WORKS</v>
          </cell>
          <cell r="H586">
            <v>0</v>
          </cell>
          <cell r="I586">
            <v>0</v>
          </cell>
          <cell r="M586">
            <v>0</v>
          </cell>
        </row>
        <row r="587">
          <cell r="A587" t="str">
            <v>21.</v>
          </cell>
          <cell r="C587" t="str">
            <v>Soil drainage</v>
          </cell>
          <cell r="H587">
            <v>0</v>
          </cell>
          <cell r="I587">
            <v>0</v>
          </cell>
          <cell r="K587">
            <v>0</v>
          </cell>
        </row>
        <row r="588">
          <cell r="A588" t="str">
            <v>22.</v>
          </cell>
          <cell r="C588" t="str">
            <v>Stormwater drainage</v>
          </cell>
          <cell r="H588">
            <v>0</v>
          </cell>
          <cell r="I588">
            <v>0</v>
          </cell>
          <cell r="K588">
            <v>0</v>
          </cell>
        </row>
        <row r="589">
          <cell r="A589" t="str">
            <v>23.</v>
          </cell>
          <cell r="C589" t="str">
            <v>External Works</v>
          </cell>
          <cell r="H589">
            <v>0</v>
          </cell>
          <cell r="I589">
            <v>0</v>
          </cell>
          <cell r="K589">
            <v>0</v>
          </cell>
        </row>
        <row r="591">
          <cell r="A591" t="str">
            <v>H</v>
          </cell>
          <cell r="C591" t="str">
            <v>ALTERATIONS</v>
          </cell>
          <cell r="H591">
            <v>3.4463369361242273E-2</v>
          </cell>
          <cell r="I591">
            <v>118.42917177376992</v>
          </cell>
          <cell r="M591">
            <v>676349</v>
          </cell>
        </row>
        <row r="592">
          <cell r="A592" t="str">
            <v>24.</v>
          </cell>
          <cell r="C592" t="str">
            <v>Alterations</v>
          </cell>
          <cell r="K592">
            <v>676349</v>
          </cell>
        </row>
        <row r="594">
          <cell r="C594" t="str">
            <v>SUB-TOTAL</v>
          </cell>
          <cell r="H594">
            <v>1</v>
          </cell>
          <cell r="I594">
            <v>3436.3782174750481</v>
          </cell>
          <cell r="M594">
            <v>19625156</v>
          </cell>
        </row>
        <row r="596">
          <cell r="A596" t="str">
            <v>H</v>
          </cell>
          <cell r="C596" t="str">
            <v>CONTINGENCIES</v>
          </cell>
          <cell r="I596">
            <v>171.81891087375243</v>
          </cell>
          <cell r="K596">
            <v>0.05</v>
          </cell>
          <cell r="M596">
            <v>981257.8</v>
          </cell>
        </row>
        <row r="597">
          <cell r="C597" t="str">
            <v>ESTIMATED CURRENT CONSTRUCTION COST</v>
          </cell>
          <cell r="I597">
            <v>3608.1971283488006</v>
          </cell>
          <cell r="M597">
            <v>20606413.800000001</v>
          </cell>
        </row>
        <row r="599">
          <cell r="A599" t="str">
            <v>J</v>
          </cell>
          <cell r="C599" t="str">
            <v>ESCALATION</v>
          </cell>
        </row>
        <row r="600">
          <cell r="C600" t="str">
            <v xml:space="preserve">   Design Start</v>
          </cell>
          <cell r="D600">
            <v>7.0000000000000007E-2</v>
          </cell>
          <cell r="E600" t="str">
            <v>x</v>
          </cell>
          <cell r="F600">
            <v>0</v>
          </cell>
          <cell r="G600" t="str">
            <v>months</v>
          </cell>
          <cell r="I600">
            <v>0</v>
          </cell>
          <cell r="K600">
            <v>0</v>
          </cell>
        </row>
        <row r="601">
          <cell r="C601" t="str">
            <v xml:space="preserve">   Pre-contract</v>
          </cell>
          <cell r="D601">
            <v>7.0000000000000007E-2</v>
          </cell>
          <cell r="E601" t="str">
            <v>x</v>
          </cell>
          <cell r="F601">
            <v>0</v>
          </cell>
          <cell r="G601" t="str">
            <v>months</v>
          </cell>
          <cell r="I601">
            <v>0</v>
          </cell>
          <cell r="K601">
            <v>0</v>
          </cell>
        </row>
        <row r="602">
          <cell r="C602" t="str">
            <v xml:space="preserve">   Contract</v>
          </cell>
          <cell r="D602">
            <v>7.0000000000000007E-2</v>
          </cell>
          <cell r="E602" t="str">
            <v>x</v>
          </cell>
          <cell r="F602">
            <v>0</v>
          </cell>
          <cell r="G602" t="str">
            <v>months</v>
          </cell>
          <cell r="H602">
            <v>0.6</v>
          </cell>
          <cell r="I602">
            <v>0</v>
          </cell>
          <cell r="K602">
            <v>0</v>
          </cell>
          <cell r="M602">
            <v>0</v>
          </cell>
        </row>
        <row r="603">
          <cell r="C603" t="str">
            <v>ESTIMATED FINAL CONSTRUCTION COST</v>
          </cell>
          <cell r="I603">
            <v>3608.1971283488006</v>
          </cell>
          <cell r="M603">
            <v>20606413.800000001</v>
          </cell>
        </row>
        <row r="605">
          <cell r="A605" t="str">
            <v>K</v>
          </cell>
          <cell r="C605" t="str">
            <v>PROFESSIONAL FEES</v>
          </cell>
          <cell r="I605">
            <v>350.20136578532657</v>
          </cell>
          <cell r="M605">
            <v>2000000</v>
          </cell>
        </row>
        <row r="606">
          <cell r="C606" t="str">
            <v>Professional fees @ tariff</v>
          </cell>
          <cell r="H606">
            <v>0</v>
          </cell>
          <cell r="I606">
            <v>0</v>
          </cell>
          <cell r="K606">
            <v>0</v>
          </cell>
        </row>
        <row r="607">
          <cell r="C607" t="str">
            <v>Add for alteration work on above</v>
          </cell>
          <cell r="H607">
            <v>0</v>
          </cell>
          <cell r="I607">
            <v>0</v>
          </cell>
          <cell r="K607">
            <v>0</v>
          </cell>
        </row>
        <row r="608">
          <cell r="C608" t="str">
            <v>Disbursements</v>
          </cell>
          <cell r="H608">
            <v>0</v>
          </cell>
          <cell r="I608">
            <v>0</v>
          </cell>
          <cell r="K608">
            <v>0</v>
          </cell>
        </row>
        <row r="611">
          <cell r="A611" t="str">
            <v>L</v>
          </cell>
          <cell r="C611" t="str">
            <v>ESTIMATED FINAL CONSTRUCTION COST INCL. PROF. FEES &amp; TAXES</v>
          </cell>
          <cell r="K611">
            <v>5711</v>
          </cell>
          <cell r="L611">
            <v>3958.3984941341273</v>
          </cell>
          <cell r="M611">
            <v>22606413.800000001</v>
          </cell>
        </row>
      </sheetData>
      <sheetData sheetId="4"/>
      <sheetData sheetId="5"/>
      <sheetData sheetId="6"/>
      <sheetData sheetId="7"/>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General"/>
      <sheetName val="Income"/>
      <sheetName val="Op Costs"/>
      <sheetName val="Variations"/>
      <sheetName val="Executive Summary"/>
      <sheetName val="Building Works"/>
      <sheetName val="Constr CF"/>
      <sheetName val="Fees"/>
      <sheetName val="Storage Units"/>
      <sheetName val="Tender Analysis"/>
      <sheetName val="ESTIMATE"/>
      <sheetName val="#REF"/>
      <sheetName val="OB2"/>
      <sheetName val="Op_Costs34"/>
      <sheetName val="Executive_Summary34"/>
      <sheetName val="Building_Works34"/>
      <sheetName val="Constr_CF34"/>
      <sheetName val="Storage_Units34"/>
      <sheetName val="Tender_Analysis34"/>
      <sheetName val="Op_Costs3"/>
      <sheetName val="Executive_Summary3"/>
      <sheetName val="Building_Works3"/>
      <sheetName val="Constr_CF3"/>
      <sheetName val="Storage_Units3"/>
      <sheetName val="Tender_Analysis3"/>
      <sheetName val="Op_Costs2"/>
      <sheetName val="Executive_Summary2"/>
      <sheetName val="Building_Works2"/>
      <sheetName val="Constr_CF2"/>
      <sheetName val="Storage_Units2"/>
      <sheetName val="Tender_Analysis2"/>
      <sheetName val="Op_Costs"/>
      <sheetName val="Executive_Summary"/>
      <sheetName val="Building_Works"/>
      <sheetName val="Constr_CF"/>
      <sheetName val="Storage_Units"/>
      <sheetName val="Tender_Analysis"/>
      <sheetName val="Op_Costs1"/>
      <sheetName val="Executive_Summary1"/>
      <sheetName val="Building_Works1"/>
      <sheetName val="Constr_CF1"/>
      <sheetName val="Storage_Units1"/>
      <sheetName val="Tender_Analysis1"/>
      <sheetName val="Op_Costs4"/>
      <sheetName val="Executive_Summary4"/>
      <sheetName val="Building_Works4"/>
      <sheetName val="Constr_CF4"/>
      <sheetName val="Storage_Units4"/>
      <sheetName val="Tender_Analysis4"/>
      <sheetName val="Op_Costs6"/>
      <sheetName val="Executive_Summary6"/>
      <sheetName val="Building_Works6"/>
      <sheetName val="Constr_CF6"/>
      <sheetName val="Storage_Units6"/>
      <sheetName val="Tender_Analysis6"/>
      <sheetName val="Op_Costs5"/>
      <sheetName val="Executive_Summary5"/>
      <sheetName val="Building_Works5"/>
      <sheetName val="Constr_CF5"/>
      <sheetName val="Storage_Units5"/>
      <sheetName val="Tender_Analysis5"/>
      <sheetName val="Op_Costs7"/>
      <sheetName val="Executive_Summary7"/>
      <sheetName val="Building_Works7"/>
      <sheetName val="Constr_CF7"/>
      <sheetName val="Storage_Units7"/>
      <sheetName val="Tender_Analysis7"/>
      <sheetName val="Op_Costs8"/>
      <sheetName val="Executive_Summary8"/>
      <sheetName val="Building_Works8"/>
      <sheetName val="Constr_CF8"/>
      <sheetName val="Storage_Units8"/>
      <sheetName val="Tender_Analysis8"/>
      <sheetName val="Op_Costs15"/>
      <sheetName val="Executive_Summary15"/>
      <sheetName val="Building_Works15"/>
      <sheetName val="Constr_CF15"/>
      <sheetName val="Storage_Units15"/>
      <sheetName val="Tender_Analysis15"/>
      <sheetName val="Op_Costs10"/>
      <sheetName val="Executive_Summary10"/>
      <sheetName val="Building_Works10"/>
      <sheetName val="Constr_CF10"/>
      <sheetName val="Storage_Units10"/>
      <sheetName val="Tender_Analysis10"/>
      <sheetName val="Op_Costs9"/>
      <sheetName val="Executive_Summary9"/>
      <sheetName val="Building_Works9"/>
      <sheetName val="Constr_CF9"/>
      <sheetName val="Storage_Units9"/>
      <sheetName val="Tender_Analysis9"/>
      <sheetName val="Op_Costs11"/>
      <sheetName val="Executive_Summary11"/>
      <sheetName val="Building_Works11"/>
      <sheetName val="Constr_CF11"/>
      <sheetName val="Storage_Units11"/>
      <sheetName val="Tender_Analysis11"/>
      <sheetName val="Op_Costs13"/>
      <sheetName val="Executive_Summary13"/>
      <sheetName val="Building_Works13"/>
      <sheetName val="Constr_CF13"/>
      <sheetName val="Storage_Units13"/>
      <sheetName val="Tender_Analysis13"/>
      <sheetName val="Op_Costs12"/>
      <sheetName val="Executive_Summary12"/>
      <sheetName val="Building_Works12"/>
      <sheetName val="Constr_CF12"/>
      <sheetName val="Storage_Units12"/>
      <sheetName val="Tender_Analysis12"/>
      <sheetName val="Op_Costs14"/>
      <sheetName val="Executive_Summary14"/>
      <sheetName val="Building_Works14"/>
      <sheetName val="Constr_CF14"/>
      <sheetName val="Storage_Units14"/>
      <sheetName val="Tender_Analysis14"/>
      <sheetName val="Op_Costs16"/>
      <sheetName val="Executive_Summary16"/>
      <sheetName val="Building_Works16"/>
      <sheetName val="Constr_CF16"/>
      <sheetName val="Storage_Units16"/>
      <sheetName val="Tender_Analysis16"/>
      <sheetName val="Op_Costs18"/>
      <sheetName val="Executive_Summary18"/>
      <sheetName val="Building_Works18"/>
      <sheetName val="Constr_CF18"/>
      <sheetName val="Storage_Units18"/>
      <sheetName val="Tender_Analysis18"/>
      <sheetName val="Op_Costs17"/>
      <sheetName val="Executive_Summary17"/>
      <sheetName val="Building_Works17"/>
      <sheetName val="Constr_CF17"/>
      <sheetName val="Storage_Units17"/>
      <sheetName val="Tender_Analysis17"/>
      <sheetName val="Op_Costs19"/>
      <sheetName val="Executive_Summary19"/>
      <sheetName val="Building_Works19"/>
      <sheetName val="Constr_CF19"/>
      <sheetName val="Storage_Units19"/>
      <sheetName val="Tender_Analysis19"/>
      <sheetName val="Op_Costs20"/>
      <sheetName val="Executive_Summary20"/>
      <sheetName val="Building_Works20"/>
      <sheetName val="Constr_CF20"/>
      <sheetName val="Storage_Units20"/>
      <sheetName val="Tender_Analysis20"/>
      <sheetName val="Op_Costs29"/>
      <sheetName val="Executive_Summary29"/>
      <sheetName val="Building_Works29"/>
      <sheetName val="Constr_CF29"/>
      <sheetName val="Storage_Units29"/>
      <sheetName val="Tender_Analysis29"/>
      <sheetName val="Op_Costs21"/>
      <sheetName val="Executive_Summary21"/>
      <sheetName val="Building_Works21"/>
      <sheetName val="Constr_CF21"/>
      <sheetName val="Storage_Units21"/>
      <sheetName val="Tender_Analysis21"/>
      <sheetName val="Op_Costs22"/>
      <sheetName val="Executive_Summary22"/>
      <sheetName val="Building_Works22"/>
      <sheetName val="Constr_CF22"/>
      <sheetName val="Storage_Units22"/>
      <sheetName val="Tender_Analysis22"/>
      <sheetName val="Op_Costs23"/>
      <sheetName val="Executive_Summary23"/>
      <sheetName val="Building_Works23"/>
      <sheetName val="Constr_CF23"/>
      <sheetName val="Storage_Units23"/>
      <sheetName val="Tender_Analysis23"/>
      <sheetName val="Op_Costs24"/>
      <sheetName val="Executive_Summary24"/>
      <sheetName val="Building_Works24"/>
      <sheetName val="Constr_CF24"/>
      <sheetName val="Storage_Units24"/>
      <sheetName val="Tender_Analysis24"/>
      <sheetName val="Op_Costs25"/>
      <sheetName val="Executive_Summary25"/>
      <sheetName val="Building_Works25"/>
      <sheetName val="Constr_CF25"/>
      <sheetName val="Storage_Units25"/>
      <sheetName val="Tender_Analysis25"/>
      <sheetName val="Op_Costs26"/>
      <sheetName val="Executive_Summary26"/>
      <sheetName val="Building_Works26"/>
      <sheetName val="Constr_CF26"/>
      <sheetName val="Storage_Units26"/>
      <sheetName val="Tender_Analysis26"/>
      <sheetName val="Op_Costs27"/>
      <sheetName val="Executive_Summary27"/>
      <sheetName val="Building_Works27"/>
      <sheetName val="Constr_CF27"/>
      <sheetName val="Storage_Units27"/>
      <sheetName val="Tender_Analysis27"/>
      <sheetName val="Op_Costs28"/>
      <sheetName val="Executive_Summary28"/>
      <sheetName val="Building_Works28"/>
      <sheetName val="Constr_CF28"/>
      <sheetName val="Storage_Units28"/>
      <sheetName val="Tender_Analysis28"/>
      <sheetName val="Op_Costs30"/>
      <sheetName val="Executive_Summary30"/>
      <sheetName val="Building_Works30"/>
      <sheetName val="Constr_CF30"/>
      <sheetName val="Storage_Units30"/>
      <sheetName val="Tender_Analysis30"/>
      <sheetName val="Op_Costs31"/>
      <sheetName val="Executive_Summary31"/>
      <sheetName val="Building_Works31"/>
      <sheetName val="Constr_CF31"/>
      <sheetName val="Storage_Units31"/>
      <sheetName val="Tender_Analysis31"/>
      <sheetName val="Op_Costs32"/>
      <sheetName val="Executive_Summary32"/>
      <sheetName val="Building_Works32"/>
      <sheetName val="Constr_CF32"/>
      <sheetName val="Storage_Units32"/>
      <sheetName val="Tender_Analysis32"/>
      <sheetName val="Op_Costs33"/>
      <sheetName val="Executive_Summary33"/>
      <sheetName val="Building_Works33"/>
      <sheetName val="Constr_CF33"/>
      <sheetName val="Storage_Units33"/>
      <sheetName val="Tender_Analysis33"/>
      <sheetName val="Op_Costs35"/>
      <sheetName val="Executive_Summary35"/>
      <sheetName val="Building_Works35"/>
      <sheetName val="Constr_CF35"/>
      <sheetName val="Storage_Units35"/>
      <sheetName val="Tender_Analysis35"/>
      <sheetName val="Op_Costs40"/>
      <sheetName val="Executive_Summary40"/>
      <sheetName val="Building_Works40"/>
      <sheetName val="Constr_CF40"/>
      <sheetName val="Storage_Units40"/>
      <sheetName val="Tender_Analysis40"/>
      <sheetName val="Op_Costs38"/>
      <sheetName val="Executive_Summary38"/>
      <sheetName val="Building_Works38"/>
      <sheetName val="Constr_CF38"/>
      <sheetName val="Storage_Units38"/>
      <sheetName val="Tender_Analysis38"/>
      <sheetName val="Op_Costs36"/>
      <sheetName val="Executive_Summary36"/>
      <sheetName val="Building_Works36"/>
      <sheetName val="Constr_CF36"/>
      <sheetName val="Storage_Units36"/>
      <sheetName val="Tender_Analysis36"/>
      <sheetName val="Op_Costs37"/>
      <sheetName val="Executive_Summary37"/>
      <sheetName val="Building_Works37"/>
      <sheetName val="Constr_CF37"/>
      <sheetName val="Storage_Units37"/>
      <sheetName val="Tender_Analysis37"/>
      <sheetName val="Op_Costs39"/>
      <sheetName val="Executive_Summary39"/>
      <sheetName val="Building_Works39"/>
      <sheetName val="Constr_CF39"/>
      <sheetName val="Storage_Units39"/>
      <sheetName val="Tender_Analysis39"/>
      <sheetName val="Op_Costs42"/>
      <sheetName val="Executive_Summary42"/>
      <sheetName val="Building_Works42"/>
      <sheetName val="Constr_CF42"/>
      <sheetName val="Storage_Units42"/>
      <sheetName val="Tender_Analysis42"/>
      <sheetName val="Op_Costs41"/>
      <sheetName val="Executive_Summary41"/>
      <sheetName val="Building_Works41"/>
      <sheetName val="Constr_CF41"/>
      <sheetName val="Storage_Units41"/>
      <sheetName val="Tender_Analysis41"/>
      <sheetName val="Op_Costs43"/>
      <sheetName val="Executive_Summary43"/>
      <sheetName val="Building_Works43"/>
      <sheetName val="Constr_CF43"/>
      <sheetName val="Storage_Units43"/>
      <sheetName val="Tender_Analysis43"/>
      <sheetName val="Op_Costs46"/>
      <sheetName val="Executive_Summary46"/>
      <sheetName val="Building_Works46"/>
      <sheetName val="Constr_CF46"/>
      <sheetName val="Storage_Units46"/>
      <sheetName val="Tender_Analysis46"/>
      <sheetName val="Op_Costs45"/>
      <sheetName val="Executive_Summary45"/>
      <sheetName val="Building_Works45"/>
      <sheetName val="Constr_CF45"/>
      <sheetName val="Storage_Units45"/>
      <sheetName val="Tender_Analysis45"/>
      <sheetName val="Op_Costs44"/>
      <sheetName val="Executive_Summary44"/>
      <sheetName val="Building_Works44"/>
      <sheetName val="Constr_CF44"/>
      <sheetName val="Storage_Units44"/>
      <sheetName val="Tender_Analysis44"/>
      <sheetName val="Op_Costs48"/>
      <sheetName val="Executive_Summary48"/>
      <sheetName val="Building_Works48"/>
      <sheetName val="Constr_CF48"/>
      <sheetName val="Storage_Units48"/>
      <sheetName val="Tender_Analysis48"/>
      <sheetName val="Op_Costs47"/>
      <sheetName val="Executive_Summary47"/>
      <sheetName val="Building_Works47"/>
      <sheetName val="Constr_CF47"/>
      <sheetName val="Storage_Units47"/>
      <sheetName val="Tender_Analysis47"/>
      <sheetName val="Op_Costs49"/>
      <sheetName val="Executive_Summary49"/>
      <sheetName val="Building_Works49"/>
      <sheetName val="Constr_CF49"/>
      <sheetName val="Storage_Units49"/>
      <sheetName val="Tender_Analysis49"/>
      <sheetName val="Op_Costs51"/>
      <sheetName val="Executive_Summary51"/>
      <sheetName val="Building_Works51"/>
      <sheetName val="Constr_CF51"/>
      <sheetName val="Storage_Units51"/>
      <sheetName val="Tender_Analysis51"/>
      <sheetName val="Op_Costs50"/>
      <sheetName val="Executive_Summary50"/>
      <sheetName val="Building_Works50"/>
      <sheetName val="Constr_CF50"/>
      <sheetName val="Storage_Units50"/>
      <sheetName val="Tender_Analysis50"/>
      <sheetName val="Op_Costs52"/>
      <sheetName val="Executive_Summary52"/>
      <sheetName val="Building_Works52"/>
      <sheetName val="Constr_CF52"/>
      <sheetName val="Storage_Units52"/>
      <sheetName val="Tender_Analysis52"/>
      <sheetName val="Op_Costs53"/>
      <sheetName val="Executive_Summary53"/>
      <sheetName val="Building_Works53"/>
      <sheetName val="Constr_CF53"/>
      <sheetName val="Storage_Units53"/>
      <sheetName val="Tender_Analysis53"/>
      <sheetName val="Op_Costs54"/>
      <sheetName val="Executive_Summary54"/>
      <sheetName val="Building_Works54"/>
      <sheetName val="Constr_CF54"/>
      <sheetName val="Storage_Units54"/>
      <sheetName val="Tender_Analysis54"/>
      <sheetName val="FR-PROVSNL-SUM-DETAIL"/>
      <sheetName val="FR-SUMMERY"/>
      <sheetName val="Op_Costs56"/>
      <sheetName val="Executive_Summary56"/>
      <sheetName val="Building_Works56"/>
      <sheetName val="Constr_CF56"/>
      <sheetName val="Storage_Units56"/>
      <sheetName val="Tender_Analysis56"/>
      <sheetName val="Op_Costs55"/>
      <sheetName val="Executive_Summary55"/>
      <sheetName val="Building_Works55"/>
      <sheetName val="Constr_CF55"/>
      <sheetName val="Storage_Units55"/>
      <sheetName val="Tender_Analysis55"/>
      <sheetName val="Op_Costs57"/>
      <sheetName val="Executive_Summary57"/>
      <sheetName val="Building_Works57"/>
      <sheetName val="Constr_CF57"/>
      <sheetName val="Storage_Units57"/>
      <sheetName val="Tender_Analysis57"/>
      <sheetName val="Op_Costs58"/>
      <sheetName val="Executive_Summary58"/>
      <sheetName val="Building_Works58"/>
      <sheetName val="Constr_CF58"/>
      <sheetName val="Storage_Units58"/>
      <sheetName val="Tender_Analysis58"/>
      <sheetName val="Op_Costs59"/>
      <sheetName val="Executive_Summary59"/>
      <sheetName val="Building_Works59"/>
      <sheetName val="Constr_CF59"/>
      <sheetName val="Storage_Units59"/>
      <sheetName val="Tender_Analysis59"/>
      <sheetName val="Op_Costs60"/>
      <sheetName val="Executive_Summary60"/>
      <sheetName val="Building_Works60"/>
      <sheetName val="Constr_CF60"/>
      <sheetName val="Storage_Units60"/>
      <sheetName val="Tender_Analysis60"/>
      <sheetName val="Op_Costs61"/>
      <sheetName val="Executive_Summary61"/>
      <sheetName val="Building_Works61"/>
      <sheetName val="Constr_CF61"/>
      <sheetName val="Storage_Units61"/>
      <sheetName val="Tender_Analysis61"/>
      <sheetName val="Op_Costs62"/>
      <sheetName val="Executive_Summary62"/>
      <sheetName val="Building_Works62"/>
      <sheetName val="Constr_CF62"/>
      <sheetName val="Storage_Units62"/>
      <sheetName val="Tender_Analysis62"/>
      <sheetName val="Op_Costs63"/>
      <sheetName val="Executive_Summary63"/>
      <sheetName val="Building_Works63"/>
      <sheetName val="Constr_CF63"/>
      <sheetName val="Storage_Units63"/>
      <sheetName val="Tender_Analysis63"/>
      <sheetName val="Op_Costs64"/>
      <sheetName val="Executive_Summary64"/>
      <sheetName val="Building_Works64"/>
      <sheetName val="Constr_CF64"/>
      <sheetName val="Storage_Units64"/>
      <sheetName val="Tender_Analysis64"/>
      <sheetName val="Op_Costs67"/>
      <sheetName val="Executive_Summary67"/>
      <sheetName val="Building_Works67"/>
      <sheetName val="Constr_CF67"/>
      <sheetName val="Storage_Units67"/>
      <sheetName val="Tender_Analysis67"/>
      <sheetName val="Op_Costs65"/>
      <sheetName val="Executive_Summary65"/>
      <sheetName val="Building_Works65"/>
      <sheetName val="Constr_CF65"/>
      <sheetName val="Storage_Units65"/>
      <sheetName val="Tender_Analysis65"/>
      <sheetName val="Op_Costs66"/>
      <sheetName val="Executive_Summary66"/>
      <sheetName val="Building_Works66"/>
      <sheetName val="Constr_CF66"/>
      <sheetName val="Storage_Units66"/>
      <sheetName val="Tender_Analysis66"/>
      <sheetName val="Op_Costs69"/>
      <sheetName val="Executive_Summary69"/>
      <sheetName val="Building_Works69"/>
      <sheetName val="Constr_CF69"/>
      <sheetName val="Storage_Units69"/>
      <sheetName val="Tender_Analysis69"/>
      <sheetName val="Op_Costs68"/>
      <sheetName val="Executive_Summary68"/>
      <sheetName val="Building_Works68"/>
      <sheetName val="Constr_CF68"/>
      <sheetName val="Storage_Units68"/>
      <sheetName val="Tender_Analysis68"/>
      <sheetName val="Op_Costs70"/>
      <sheetName val="Executive_Summary70"/>
      <sheetName val="Building_Works70"/>
      <sheetName val="Constr_CF70"/>
      <sheetName val="Storage_Units70"/>
      <sheetName val="Tender_Analysis70"/>
      <sheetName val="Data"/>
      <sheetName val="Report Analysis"/>
      <sheetName val="Admin"/>
      <sheetName val="Table"/>
      <sheetName val="Sheet2"/>
    </sheetNames>
    <sheetDataSet>
      <sheetData sheetId="0"/>
      <sheetData sheetId="1"/>
      <sheetData sheetId="2"/>
      <sheetData sheetId="3"/>
      <sheetData sheetId="4"/>
      <sheetData sheetId="5"/>
      <sheetData sheetId="6"/>
      <sheetData sheetId="7"/>
      <sheetData sheetId="8"/>
      <sheetData sheetId="9"/>
      <sheetData sheetId="10" refreshError="1">
        <row r="48">
          <cell r="F48">
            <v>0.13800000000000001</v>
          </cell>
        </row>
      </sheetData>
      <sheetData sheetId="11"/>
      <sheetData sheetId="12" refreshError="1"/>
      <sheetData sheetId="13" refreshError="1"/>
      <sheetData sheetId="14" refreshError="1"/>
      <sheetData sheetId="15"/>
      <sheetData sheetId="16"/>
      <sheetData sheetId="17"/>
      <sheetData sheetId="18"/>
      <sheetData sheetId="19">
        <row r="48">
          <cell r="F48">
            <v>0.13800000000000001</v>
          </cell>
        </row>
      </sheetData>
      <sheetData sheetId="20"/>
      <sheetData sheetId="21"/>
      <sheetData sheetId="22"/>
      <sheetData sheetId="23">
        <row r="48">
          <cell r="F48">
            <v>0.13800000000000001</v>
          </cell>
        </row>
      </sheetData>
      <sheetData sheetId="24"/>
      <sheetData sheetId="25">
        <row r="48">
          <cell r="F48">
            <v>0.13800000000000001</v>
          </cell>
        </row>
      </sheetData>
      <sheetData sheetId="26"/>
      <sheetData sheetId="27">
        <row r="48">
          <cell r="F48">
            <v>0.13800000000000001</v>
          </cell>
        </row>
      </sheetData>
      <sheetData sheetId="28"/>
      <sheetData sheetId="29">
        <row r="48">
          <cell r="F48">
            <v>0.13800000000000001</v>
          </cell>
        </row>
      </sheetData>
      <sheetData sheetId="30"/>
      <sheetData sheetId="31">
        <row r="48">
          <cell r="F48">
            <v>0.13800000000000001</v>
          </cell>
        </row>
      </sheetData>
      <sheetData sheetId="32"/>
      <sheetData sheetId="33">
        <row r="48">
          <cell r="F48">
            <v>0.13800000000000001</v>
          </cell>
        </row>
      </sheetData>
      <sheetData sheetId="34"/>
      <sheetData sheetId="35">
        <row r="48">
          <cell r="F48">
            <v>0.13800000000000001</v>
          </cell>
        </row>
      </sheetData>
      <sheetData sheetId="36"/>
      <sheetData sheetId="37">
        <row r="48">
          <cell r="F48">
            <v>0.13800000000000001</v>
          </cell>
        </row>
      </sheetData>
      <sheetData sheetId="38"/>
      <sheetData sheetId="39">
        <row r="48">
          <cell r="F48">
            <v>0.13800000000000001</v>
          </cell>
        </row>
      </sheetData>
      <sheetData sheetId="40"/>
      <sheetData sheetId="41">
        <row r="48">
          <cell r="F48">
            <v>0.13800000000000001</v>
          </cell>
        </row>
      </sheetData>
      <sheetData sheetId="42"/>
      <sheetData sheetId="43">
        <row r="48">
          <cell r="F48">
            <v>0.13800000000000001</v>
          </cell>
        </row>
      </sheetData>
      <sheetData sheetId="44"/>
      <sheetData sheetId="45">
        <row r="48">
          <cell r="F48">
            <v>0.13800000000000001</v>
          </cell>
        </row>
      </sheetData>
      <sheetData sheetId="46"/>
      <sheetData sheetId="47"/>
      <sheetData sheetId="48"/>
      <sheetData sheetId="49">
        <row r="48">
          <cell r="F48">
            <v>0.13800000000000001</v>
          </cell>
        </row>
      </sheetData>
      <sheetData sheetId="50"/>
      <sheetData sheetId="51">
        <row r="48">
          <cell r="F48">
            <v>0.13800000000000001</v>
          </cell>
        </row>
      </sheetData>
      <sheetData sheetId="52"/>
      <sheetData sheetId="53"/>
      <sheetData sheetId="54"/>
      <sheetData sheetId="55">
        <row r="48">
          <cell r="F48">
            <v>0.13800000000000001</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48">
          <cell r="F48">
            <v>0.13800000000000001</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ow r="48">
          <cell r="F48">
            <v>0.13800000000000001</v>
          </cell>
        </row>
      </sheetData>
      <sheetData sheetId="252"/>
      <sheetData sheetId="253">
        <row r="48">
          <cell r="F48">
            <v>0.13800000000000001</v>
          </cell>
        </row>
      </sheetData>
      <sheetData sheetId="254"/>
      <sheetData sheetId="255">
        <row r="48">
          <cell r="F48">
            <v>0.13800000000000001</v>
          </cell>
        </row>
      </sheetData>
      <sheetData sheetId="256"/>
      <sheetData sheetId="257">
        <row r="48">
          <cell r="F48">
            <v>0.13800000000000001</v>
          </cell>
        </row>
      </sheetData>
      <sheetData sheetId="258"/>
      <sheetData sheetId="259">
        <row r="48">
          <cell r="F48">
            <v>0.13800000000000001</v>
          </cell>
        </row>
      </sheetData>
      <sheetData sheetId="260"/>
      <sheetData sheetId="261">
        <row r="48">
          <cell r="F48">
            <v>0.13800000000000001</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ow r="48">
          <cell r="F48">
            <v>0.13800000000000001</v>
          </cell>
        </row>
      </sheetData>
      <sheetData sheetId="416"/>
      <sheetData sheetId="417">
        <row r="48">
          <cell r="F48">
            <v>0.13800000000000001</v>
          </cell>
        </row>
      </sheetData>
      <sheetData sheetId="418"/>
      <sheetData sheetId="419">
        <row r="48">
          <cell r="F48">
            <v>0.13800000000000001</v>
          </cell>
        </row>
      </sheetData>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Units"/>
      <sheetName val="Storage_Units4"/>
      <sheetName val="Storage_Units3"/>
      <sheetName val="Storage_Units"/>
      <sheetName val="Storage_Units1"/>
      <sheetName val="Storage_Units2"/>
      <sheetName val="Storage_Units5"/>
    </sheetNames>
    <sheetDataSet>
      <sheetData sheetId="0" refreshError="1"/>
      <sheetData sheetId="1"/>
      <sheetData sheetId="2"/>
      <sheetData sheetId="3"/>
      <sheetData sheetId="4"/>
      <sheetData sheetId="5"/>
      <sheetData sheetId="6"/>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Loan Amortization with lift"/>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 val="Loan_Amortization_with_lift"/>
    </sheetNames>
    <sheetDataSet>
      <sheetData sheetId="0" refreshError="1">
        <row r="2">
          <cell r="B2" t="str">
            <v>TISHMAN HOTEL CORPORATION</v>
          </cell>
          <cell r="O2" t="str">
            <v>PRELIMINARY RUN</v>
          </cell>
          <cell r="AB2" t="str">
            <v>Last Revised:</v>
          </cell>
          <cell r="AC2">
            <v>37728.552949305558</v>
          </cell>
        </row>
        <row r="3">
          <cell r="B3" t="str">
            <v>WYNDHAM OLD SAN JUAN</v>
          </cell>
        </row>
        <row r="4">
          <cell r="B4" t="str">
            <v>SAN JUAN, PUERTO RICO</v>
          </cell>
        </row>
        <row r="5">
          <cell r="B5" t="str">
            <v>10-YEAR PRO FORMA (1)</v>
          </cell>
        </row>
        <row r="8">
          <cell r="B8" t="str">
            <v>ROOMS (Current):</v>
          </cell>
          <cell r="D8">
            <v>240</v>
          </cell>
          <cell r="G8" t="str">
            <v xml:space="preserve">   Historical</v>
          </cell>
          <cell r="I8" t="str">
            <v xml:space="preserve">   Historical</v>
          </cell>
          <cell r="K8" t="str">
            <v>Historical</v>
          </cell>
          <cell r="M8" t="str">
            <v>Historical</v>
          </cell>
          <cell r="O8" t="str">
            <v>Historical</v>
          </cell>
          <cell r="S8" t="str">
            <v xml:space="preserve">  Projected</v>
          </cell>
          <cell r="U8" t="str">
            <v xml:space="preserve">  Projected</v>
          </cell>
          <cell r="W8" t="str">
            <v>Projected</v>
          </cell>
          <cell r="Y8" t="str">
            <v>Projected</v>
          </cell>
          <cell r="Z8" t="str">
            <v>Projected</v>
          </cell>
          <cell r="AA8" t="str">
            <v>Projected</v>
          </cell>
          <cell r="AB8" t="str">
            <v>Projected</v>
          </cell>
          <cell r="AC8" t="str">
            <v>Projected</v>
          </cell>
          <cell r="AD8" t="str">
            <v>Projected</v>
          </cell>
        </row>
        <row r="9">
          <cell r="G9">
            <v>1998</v>
          </cell>
          <cell r="I9">
            <v>1999</v>
          </cell>
          <cell r="K9">
            <v>2000</v>
          </cell>
          <cell r="M9">
            <v>2001</v>
          </cell>
          <cell r="O9">
            <v>2002</v>
          </cell>
          <cell r="S9" t="str">
            <v>2003(2)</v>
          </cell>
          <cell r="U9">
            <v>2004</v>
          </cell>
          <cell r="W9">
            <v>2005</v>
          </cell>
          <cell r="Y9">
            <v>2006</v>
          </cell>
          <cell r="Z9">
            <v>2007</v>
          </cell>
          <cell r="AA9">
            <v>2008</v>
          </cell>
          <cell r="AB9">
            <v>2009</v>
          </cell>
          <cell r="AC9">
            <v>2010</v>
          </cell>
          <cell r="AD9">
            <v>2011</v>
          </cell>
        </row>
        <row r="10">
          <cell r="B10" t="str">
            <v>Rooms (Annual)</v>
          </cell>
          <cell r="G10">
            <v>238.58500000000001</v>
          </cell>
          <cell r="I10">
            <v>240</v>
          </cell>
          <cell r="K10">
            <v>240</v>
          </cell>
          <cell r="M10">
            <v>240</v>
          </cell>
          <cell r="O10">
            <v>240</v>
          </cell>
          <cell r="S10">
            <v>240</v>
          </cell>
          <cell r="U10">
            <v>240</v>
          </cell>
          <cell r="W10">
            <v>240</v>
          </cell>
          <cell r="Y10">
            <v>240</v>
          </cell>
          <cell r="Z10">
            <v>240</v>
          </cell>
          <cell r="AA10">
            <v>240</v>
          </cell>
          <cell r="AB10">
            <v>240</v>
          </cell>
          <cell r="AC10">
            <v>240</v>
          </cell>
          <cell r="AD10">
            <v>240</v>
          </cell>
        </row>
        <row r="11">
          <cell r="B11" t="str">
            <v>Occupancy</v>
          </cell>
          <cell r="G11">
            <v>0.67954300196277073</v>
          </cell>
          <cell r="I11">
            <v>0.82317351598173516</v>
          </cell>
          <cell r="K11">
            <v>0.75768442622950816</v>
          </cell>
          <cell r="M11">
            <v>0.71779680365296805</v>
          </cell>
          <cell r="O11">
            <v>0.81599999999999995</v>
          </cell>
          <cell r="S11">
            <v>0.79999823999999986</v>
          </cell>
          <cell r="U11">
            <v>0.7899982619999999</v>
          </cell>
          <cell r="W11">
            <v>0.78004428389879998</v>
          </cell>
          <cell r="Y11">
            <v>0.78004428389879998</v>
          </cell>
          <cell r="Z11">
            <v>0.78004428389879998</v>
          </cell>
          <cell r="AA11">
            <v>0.78004428389879998</v>
          </cell>
          <cell r="AB11">
            <v>0.78004428389879998</v>
          </cell>
          <cell r="AC11">
            <v>0.78004428389879998</v>
          </cell>
          <cell r="AD11">
            <v>0.78004428389879998</v>
          </cell>
        </row>
        <row r="12">
          <cell r="B12" t="str">
            <v>Average Daily Rate</v>
          </cell>
          <cell r="G12">
            <v>140</v>
          </cell>
          <cell r="I12">
            <v>156.18</v>
          </cell>
          <cell r="K12">
            <v>158.55000000000001</v>
          </cell>
          <cell r="M12">
            <v>149.19</v>
          </cell>
          <cell r="O12">
            <v>132.38</v>
          </cell>
          <cell r="S12">
            <v>135.0236286</v>
          </cell>
          <cell r="U12">
            <v>142.1798809158</v>
          </cell>
          <cell r="W12">
            <v>151.84811281807441</v>
          </cell>
          <cell r="Y12">
            <v>160.95899958715887</v>
          </cell>
          <cell r="Z12">
            <v>169.00694956651682</v>
          </cell>
          <cell r="AA12">
            <v>174.07715805351233</v>
          </cell>
          <cell r="AB12">
            <v>179.29947279511771</v>
          </cell>
          <cell r="AC12">
            <v>184.67845697897124</v>
          </cell>
          <cell r="AD12">
            <v>190.21881068834037</v>
          </cell>
        </row>
        <row r="13">
          <cell r="B13" t="str">
            <v>Occupied Rooms</v>
          </cell>
          <cell r="G13">
            <v>59177</v>
          </cell>
          <cell r="I13">
            <v>72110</v>
          </cell>
          <cell r="K13">
            <v>66555</v>
          </cell>
          <cell r="M13">
            <v>62879</v>
          </cell>
          <cell r="O13">
            <v>71481.599999999991</v>
          </cell>
          <cell r="S13">
            <v>70079.845823999989</v>
          </cell>
          <cell r="U13">
            <v>69393.447334079989</v>
          </cell>
          <cell r="W13">
            <v>68331.879269534882</v>
          </cell>
          <cell r="Y13">
            <v>68331.879269534882</v>
          </cell>
          <cell r="Z13">
            <v>68331.879269534882</v>
          </cell>
          <cell r="AA13">
            <v>68331.879269534882</v>
          </cell>
          <cell r="AB13">
            <v>68331.879269534882</v>
          </cell>
          <cell r="AC13">
            <v>68331.879269534882</v>
          </cell>
          <cell r="AD13">
            <v>68331.879269534882</v>
          </cell>
        </row>
        <row r="14">
          <cell r="B14" t="str">
            <v>Available Rooms</v>
          </cell>
          <cell r="G14">
            <v>87083.525000000009</v>
          </cell>
          <cell r="I14">
            <v>87600</v>
          </cell>
          <cell r="K14">
            <v>87840</v>
          </cell>
          <cell r="M14">
            <v>87600</v>
          </cell>
          <cell r="O14">
            <v>87600</v>
          </cell>
          <cell r="S14">
            <v>87600</v>
          </cell>
          <cell r="U14">
            <v>87840</v>
          </cell>
          <cell r="W14">
            <v>87600</v>
          </cell>
          <cell r="Y14">
            <v>87600</v>
          </cell>
          <cell r="Z14">
            <v>87600</v>
          </cell>
          <cell r="AA14">
            <v>87600</v>
          </cell>
          <cell r="AB14">
            <v>87600</v>
          </cell>
          <cell r="AC14">
            <v>87600</v>
          </cell>
          <cell r="AD14">
            <v>87600</v>
          </cell>
        </row>
        <row r="15">
          <cell r="B15" t="str">
            <v>RevPAR</v>
          </cell>
          <cell r="G15">
            <v>95.136020274787896</v>
          </cell>
          <cell r="I15">
            <v>128.5632397260274</v>
          </cell>
          <cell r="K15">
            <v>120.13086577868853</v>
          </cell>
          <cell r="M15">
            <v>107.0881051369863</v>
          </cell>
          <cell r="O15">
            <v>108.02207999999999</v>
          </cell>
          <cell r="S15">
            <v>108.01866523841365</v>
          </cell>
          <cell r="U15">
            <v>112.32185881484895</v>
          </cell>
          <cell r="W15">
            <v>118.44825242455904</v>
          </cell>
          <cell r="Y15">
            <v>125.55514757003259</v>
          </cell>
          <cell r="Z15">
            <v>131.83290494853421</v>
          </cell>
          <cell r="AA15">
            <v>135.78789209699025</v>
          </cell>
          <cell r="AB15">
            <v>139.86152885989995</v>
          </cell>
          <cell r="AC15">
            <v>144.05737472569697</v>
          </cell>
          <cell r="AD15">
            <v>148.37909596746786</v>
          </cell>
        </row>
        <row r="17">
          <cell r="B17" t="str">
            <v>REVENUES</v>
          </cell>
        </row>
        <row r="18">
          <cell r="C18" t="str">
            <v>Rooms</v>
          </cell>
          <cell r="G18">
            <v>8284.7800000000007</v>
          </cell>
          <cell r="H18">
            <v>0.47128439415052559</v>
          </cell>
          <cell r="I18">
            <v>11262.139800000001</v>
          </cell>
          <cell r="J18">
            <v>0.53044160557094866</v>
          </cell>
          <cell r="K18">
            <v>10552.295249999999</v>
          </cell>
          <cell r="L18">
            <v>0.51410367451921568</v>
          </cell>
          <cell r="M18">
            <v>9380.9180099999994</v>
          </cell>
          <cell r="N18">
            <v>0.48767498723348418</v>
          </cell>
          <cell r="O18">
            <v>9462.734207999998</v>
          </cell>
          <cell r="P18">
            <v>0.48387549949053815</v>
          </cell>
          <cell r="S18">
            <v>9462.4350748850356</v>
          </cell>
          <cell r="T18">
            <v>0.47586786215208615</v>
          </cell>
          <cell r="U18">
            <v>9866.3520782963315</v>
          </cell>
          <cell r="V18">
            <v>0.46371106775245152</v>
          </cell>
          <cell r="W18">
            <v>10376.066912391372</v>
          </cell>
          <cell r="X18">
            <v>0.44365044032192136</v>
          </cell>
          <cell r="Y18">
            <v>10998.630927134855</v>
          </cell>
          <cell r="Z18">
            <v>11548.562473491598</v>
          </cell>
          <cell r="AA18">
            <v>11895.019347696347</v>
          </cell>
          <cell r="AB18">
            <v>12251.869928127237</v>
          </cell>
          <cell r="AC18">
            <v>12619.426025971055</v>
          </cell>
          <cell r="AD18">
            <v>12998.008806750186</v>
          </cell>
        </row>
        <row r="19">
          <cell r="C19" t="str">
            <v>Food</v>
          </cell>
          <cell r="G19">
            <v>2323.7080000000001</v>
          </cell>
          <cell r="H19">
            <v>0.13218544330238455</v>
          </cell>
          <cell r="I19">
            <v>2631.5790000000002</v>
          </cell>
          <cell r="J19">
            <v>0.1239461607417439</v>
          </cell>
          <cell r="K19">
            <v>2523.893</v>
          </cell>
          <cell r="L19">
            <v>0.12296307435041935</v>
          </cell>
          <cell r="M19">
            <v>2570.5529999999994</v>
          </cell>
          <cell r="N19">
            <v>0.13363238012758138</v>
          </cell>
          <cell r="O19">
            <v>2616.9</v>
          </cell>
          <cell r="P19">
            <v>0.13381479039602226</v>
          </cell>
          <cell r="S19">
            <v>2642.5500687299996</v>
          </cell>
          <cell r="T19">
            <v>0.13289440211579695</v>
          </cell>
          <cell r="U19">
            <v>2695.167584516335</v>
          </cell>
          <cell r="V19">
            <v>0.12667083319853212</v>
          </cell>
          <cell r="W19">
            <v>3184.7248938599073</v>
          </cell>
          <cell r="X19">
            <v>0.13616957305641544</v>
          </cell>
          <cell r="Y19">
            <v>3821.6698726318887</v>
          </cell>
          <cell r="Z19">
            <v>4203.8368598950774</v>
          </cell>
          <cell r="AA19">
            <v>4329.9519656919301</v>
          </cell>
          <cell r="AB19">
            <v>4459.8505246626883</v>
          </cell>
          <cell r="AC19">
            <v>4593.6460404025693</v>
          </cell>
          <cell r="AD19">
            <v>4731.4554216146462</v>
          </cell>
        </row>
        <row r="20">
          <cell r="C20" t="str">
            <v>Beverage</v>
          </cell>
          <cell r="G20">
            <v>1433.498</v>
          </cell>
          <cell r="H20">
            <v>8.1545344166772088E-2</v>
          </cell>
          <cell r="I20">
            <v>1530.1120000000003</v>
          </cell>
          <cell r="J20">
            <v>7.2067571562499655E-2</v>
          </cell>
          <cell r="K20">
            <v>975.74500000000012</v>
          </cell>
          <cell r="L20">
            <v>4.7537912654003138E-2</v>
          </cell>
          <cell r="M20">
            <v>990.14999999999986</v>
          </cell>
          <cell r="N20">
            <v>5.1473788396241865E-2</v>
          </cell>
          <cell r="O20">
            <v>994</v>
          </cell>
          <cell r="P20">
            <v>5.0828041443557688E-2</v>
          </cell>
          <cell r="S20">
            <v>1003.7428898000001</v>
          </cell>
          <cell r="T20">
            <v>5.0478442318431044E-2</v>
          </cell>
          <cell r="U20">
            <v>1023.72906072423</v>
          </cell>
          <cell r="V20">
            <v>4.8114489739516583E-2</v>
          </cell>
          <cell r="W20">
            <v>1088.7137032546425</v>
          </cell>
          <cell r="X20">
            <v>4.6550231211077729E-2</v>
          </cell>
          <cell r="Y20">
            <v>1175.810799515014</v>
          </cell>
          <cell r="Z20">
            <v>1234.6013394907645</v>
          </cell>
          <cell r="AA20">
            <v>1271.6393796754876</v>
          </cell>
          <cell r="AB20">
            <v>1309.7885610657522</v>
          </cell>
          <cell r="AC20">
            <v>1349.0822178977248</v>
          </cell>
          <cell r="AD20">
            <v>1389.5546844346566</v>
          </cell>
        </row>
        <row r="21">
          <cell r="C21" t="str">
            <v>Communications</v>
          </cell>
          <cell r="G21">
            <v>356.58699999999999</v>
          </cell>
          <cell r="H21">
            <v>2.0284653093619074E-2</v>
          </cell>
          <cell r="I21">
            <v>454.00400000000002</v>
          </cell>
          <cell r="J21">
            <v>2.1383379621662393E-2</v>
          </cell>
          <cell r="K21">
            <v>393.80399999999997</v>
          </cell>
          <cell r="L21">
            <v>1.9185976002743594E-2</v>
          </cell>
          <cell r="M21">
            <v>406.81</v>
          </cell>
          <cell r="N21">
            <v>2.114836323534329E-2</v>
          </cell>
          <cell r="O21">
            <v>369.10000000000008</v>
          </cell>
          <cell r="P21">
            <v>1.8873873336838175E-2</v>
          </cell>
          <cell r="S21">
            <v>372.71780747000003</v>
          </cell>
          <cell r="T21">
            <v>1.8744057404157848E-2</v>
          </cell>
          <cell r="U21">
            <v>380.13923170353456</v>
          </cell>
          <cell r="V21">
            <v>1.78662556970378E-2</v>
          </cell>
          <cell r="W21">
            <v>385.55365033481189</v>
          </cell>
          <cell r="X21">
            <v>1.6485152628930112E-2</v>
          </cell>
          <cell r="Y21">
            <v>397.12025984485621</v>
          </cell>
          <cell r="Z21">
            <v>409.033867640202</v>
          </cell>
          <cell r="AA21">
            <v>421.30488366940807</v>
          </cell>
          <cell r="AB21">
            <v>433.94403017949031</v>
          </cell>
          <cell r="AC21">
            <v>446.96235108487502</v>
          </cell>
          <cell r="AD21">
            <v>460.37122161742127</v>
          </cell>
        </row>
        <row r="22">
          <cell r="C22" t="str">
            <v>Minor Ops. Dept.</v>
          </cell>
          <cell r="G22">
            <v>103.36199999999998</v>
          </cell>
          <cell r="H22">
            <v>5.8798058063324081E-3</v>
          </cell>
          <cell r="I22">
            <v>259.94600000000003</v>
          </cell>
          <cell r="J22">
            <v>1.2243337061199136E-2</v>
          </cell>
          <cell r="K22">
            <v>225.26400000000001</v>
          </cell>
          <cell r="L22">
            <v>1.0974773487019009E-2</v>
          </cell>
          <cell r="M22">
            <v>224.20400000000001</v>
          </cell>
          <cell r="N22">
            <v>1.1655435291209427E-2</v>
          </cell>
          <cell r="O22">
            <v>220.5</v>
          </cell>
          <cell r="P22">
            <v>1.1275234545577937E-2</v>
          </cell>
          <cell r="S22">
            <v>222.66127484999998</v>
          </cell>
          <cell r="T22">
            <v>1.1197682626975899E-2</v>
          </cell>
          <cell r="U22">
            <v>227.09482685079752</v>
          </cell>
          <cell r="V22">
            <v>1.0673284695737835E-2</v>
          </cell>
          <cell r="W22">
            <v>230.32939555357902</v>
          </cell>
          <cell r="X22">
            <v>9.8482149950666203E-3</v>
          </cell>
          <cell r="Y22">
            <v>237.2392774201864</v>
          </cell>
          <cell r="Z22">
            <v>244.35645574279198</v>
          </cell>
          <cell r="AA22">
            <v>251.68714941507574</v>
          </cell>
          <cell r="AB22">
            <v>259.237763897528</v>
          </cell>
          <cell r="AC22">
            <v>267.01489681445383</v>
          </cell>
          <cell r="AD22">
            <v>275.02534371888748</v>
          </cell>
        </row>
        <row r="23">
          <cell r="C23" t="str">
            <v>Rental &amp; Other Income</v>
          </cell>
          <cell r="G23">
            <v>49.136000000000003</v>
          </cell>
          <cell r="H23">
            <v>2.7951291393350486E-3</v>
          </cell>
          <cell r="I23">
            <v>111.04699999999998</v>
          </cell>
          <cell r="J23">
            <v>5.2302626339123517E-3</v>
          </cell>
          <cell r="K23">
            <v>121.242</v>
          </cell>
          <cell r="L23">
            <v>5.9068625573245551E-3</v>
          </cell>
          <cell r="M23">
            <v>94.141999999999996</v>
          </cell>
          <cell r="N23">
            <v>4.8940517974034262E-3</v>
          </cell>
          <cell r="O23">
            <v>175.8</v>
          </cell>
          <cell r="P23">
            <v>8.9895067261342478E-3</v>
          </cell>
          <cell r="S23">
            <v>177.52313886000002</v>
          </cell>
          <cell r="T23">
            <v>8.9276762168814666E-3</v>
          </cell>
          <cell r="U23">
            <v>181.057916373561</v>
          </cell>
          <cell r="V23">
            <v>8.5095848050372389E-3</v>
          </cell>
          <cell r="W23">
            <v>183.63676978829568</v>
          </cell>
          <cell r="X23">
            <v>7.8517741321211445E-3</v>
          </cell>
          <cell r="Y23">
            <v>189.14587288194451</v>
          </cell>
          <cell r="Z23">
            <v>194.82024906840286</v>
          </cell>
          <cell r="AA23">
            <v>200.66485654045496</v>
          </cell>
          <cell r="AB23">
            <v>206.68480223666862</v>
          </cell>
          <cell r="AC23">
            <v>212.88534630376867</v>
          </cell>
          <cell r="AD23">
            <v>219.27190669288174</v>
          </cell>
        </row>
        <row r="24">
          <cell r="C24" t="str">
            <v>Casino</v>
          </cell>
          <cell r="G24">
            <v>5028.0810000000001</v>
          </cell>
          <cell r="H24">
            <v>0.28602523034103122</v>
          </cell>
          <cell r="I24">
            <v>4982.8019999999997</v>
          </cell>
          <cell r="J24">
            <v>0.23468768280803384</v>
          </cell>
          <cell r="K24">
            <v>5733.3739999999998</v>
          </cell>
          <cell r="L24">
            <v>0.27932772642927461</v>
          </cell>
          <cell r="M24">
            <v>5569.2269999999999</v>
          </cell>
          <cell r="N24">
            <v>0.28952099391873648</v>
          </cell>
          <cell r="O24">
            <v>5717.1</v>
          </cell>
          <cell r="P24">
            <v>0.29234305406133165</v>
          </cell>
          <cell r="S24">
            <v>6002.9550000000008</v>
          </cell>
          <cell r="T24">
            <v>0.30188987716567062</v>
          </cell>
          <cell r="U24">
            <v>6903.3982500000002</v>
          </cell>
          <cell r="V24">
            <v>0.32445448411168681</v>
          </cell>
          <cell r="W24">
            <v>7938.9079874999998</v>
          </cell>
          <cell r="X24">
            <v>0.33944461365446754</v>
          </cell>
          <cell r="Y24">
            <v>8732.7987862500013</v>
          </cell>
          <cell r="Z24">
            <v>9169.4387255625024</v>
          </cell>
          <cell r="AA24">
            <v>9444.5218873293779</v>
          </cell>
          <cell r="AB24">
            <v>9727.8575439492597</v>
          </cell>
          <cell r="AC24">
            <v>10019.693270267739</v>
          </cell>
          <cell r="AD24">
            <v>10320.284068375771</v>
          </cell>
        </row>
        <row r="25">
          <cell r="C25" t="str">
            <v xml:space="preserve">   Total</v>
          </cell>
          <cell r="G25">
            <v>17579.152000000002</v>
          </cell>
          <cell r="H25">
            <v>0.71397476965896867</v>
          </cell>
          <cell r="I25">
            <v>21231.629800000002</v>
          </cell>
          <cell r="J25">
            <v>1</v>
          </cell>
          <cell r="K25">
            <v>20525.617249999999</v>
          </cell>
          <cell r="L25">
            <v>0.99999999999999989</v>
          </cell>
          <cell r="M25">
            <v>19236.004009999997</v>
          </cell>
          <cell r="N25">
            <v>1</v>
          </cell>
          <cell r="O25">
            <v>19556.134207999996</v>
          </cell>
          <cell r="P25">
            <v>1</v>
          </cell>
          <cell r="S25">
            <v>19884.585254595037</v>
          </cell>
          <cell r="T25">
            <v>1</v>
          </cell>
          <cell r="U25">
            <v>21276.938948464791</v>
          </cell>
          <cell r="V25">
            <v>1</v>
          </cell>
          <cell r="W25">
            <v>23387.93331268261</v>
          </cell>
          <cell r="X25">
            <v>0.99999999999999989</v>
          </cell>
          <cell r="Y25">
            <v>25552.415795678746</v>
          </cell>
          <cell r="Z25">
            <v>27004.64997089134</v>
          </cell>
          <cell r="AA25">
            <v>27814.78947001808</v>
          </cell>
          <cell r="AB25">
            <v>28649.233154118621</v>
          </cell>
          <cell r="AC25">
            <v>29508.71014874219</v>
          </cell>
          <cell r="AD25">
            <v>30393.971453204449</v>
          </cell>
        </row>
        <row r="27">
          <cell r="B27" t="str">
            <v>DEPARTMENTAL EXPENSES</v>
          </cell>
        </row>
        <row r="28">
          <cell r="C28" t="str">
            <v>Rooms</v>
          </cell>
          <cell r="G28">
            <v>2232.0200000000004</v>
          </cell>
          <cell r="H28">
            <v>0.2694121026750258</v>
          </cell>
          <cell r="I28">
            <v>2535.1038000000008</v>
          </cell>
          <cell r="J28">
            <v>0.22509965646137695</v>
          </cell>
          <cell r="K28">
            <v>2614.5672499999987</v>
          </cell>
          <cell r="L28">
            <v>0.24777237445095168</v>
          </cell>
          <cell r="M28">
            <v>2235.6670099999988</v>
          </cell>
          <cell r="N28">
            <v>0.23832070673859337</v>
          </cell>
          <cell r="O28">
            <v>2410.234207999998</v>
          </cell>
          <cell r="P28">
            <v>0.25470801092165668</v>
          </cell>
          <cell r="S28">
            <v>2433.8586006365513</v>
          </cell>
          <cell r="T28">
            <v>0.25721271336343848</v>
          </cell>
          <cell r="U28">
            <v>2567.5575513609597</v>
          </cell>
          <cell r="V28">
            <v>0.26023372478354856</v>
          </cell>
          <cell r="W28">
            <v>2604.1279189619745</v>
          </cell>
          <cell r="X28">
            <v>0.25097447240360954</v>
          </cell>
          <cell r="Y28">
            <v>2682.251756530834</v>
          </cell>
          <cell r="Z28">
            <v>2762.7193092267589</v>
          </cell>
          <cell r="AA28">
            <v>2845.6008885035617</v>
          </cell>
          <cell r="AB28">
            <v>2930.9689151586686</v>
          </cell>
          <cell r="AC28">
            <v>3018.8979826134287</v>
          </cell>
          <cell r="AD28">
            <v>3109.4649220918318</v>
          </cell>
        </row>
        <row r="29">
          <cell r="C29" t="str">
            <v>Food &amp; Beverage</v>
          </cell>
          <cell r="G29">
            <v>3344.8389999999999</v>
          </cell>
          <cell r="H29">
            <v>0.89024636924352829</v>
          </cell>
          <cell r="I29">
            <v>3606.6510000000007</v>
          </cell>
          <cell r="J29">
            <v>0.86663113623764954</v>
          </cell>
          <cell r="K29">
            <v>3221.7660000000001</v>
          </cell>
          <cell r="L29">
            <v>0.92059978774947582</v>
          </cell>
          <cell r="M29">
            <v>2919.3269999999998</v>
          </cell>
          <cell r="N29">
            <v>0.81987377211747237</v>
          </cell>
          <cell r="O29">
            <v>3215.4</v>
          </cell>
          <cell r="P29">
            <v>0.89047051981500458</v>
          </cell>
          <cell r="S29">
            <v>3099.3490147504999</v>
          </cell>
          <cell r="T29">
            <v>0.85</v>
          </cell>
          <cell r="U29">
            <v>2900.7393832876405</v>
          </cell>
          <cell r="V29">
            <v>0.78</v>
          </cell>
          <cell r="W29">
            <v>3205.078947835912</v>
          </cell>
          <cell r="X29">
            <v>0.75</v>
          </cell>
          <cell r="Y29">
            <v>3598.18608394577</v>
          </cell>
          <cell r="Z29">
            <v>3806.9067395700895</v>
          </cell>
          <cell r="AA29">
            <v>3921.1139417571922</v>
          </cell>
          <cell r="AB29">
            <v>4038.7473600099079</v>
          </cell>
          <cell r="AC29">
            <v>4159.9097808102051</v>
          </cell>
          <cell r="AD29">
            <v>4284.7070742345113</v>
          </cell>
        </row>
        <row r="30">
          <cell r="C30" t="str">
            <v>Communications</v>
          </cell>
          <cell r="G30">
            <v>260.65300000000002</v>
          </cell>
          <cell r="H30">
            <v>0.73096607560006399</v>
          </cell>
          <cell r="I30">
            <v>246.12900000000002</v>
          </cell>
          <cell r="J30">
            <v>0.54212958476136774</v>
          </cell>
          <cell r="K30">
            <v>213.21899999999997</v>
          </cell>
          <cell r="L30">
            <v>0.54143431757930338</v>
          </cell>
          <cell r="M30">
            <v>196.29300000000001</v>
          </cell>
          <cell r="N30">
            <v>0.48251763722622354</v>
          </cell>
          <cell r="O30">
            <v>181.60000000000005</v>
          </cell>
          <cell r="P30">
            <v>0.49200758602004879</v>
          </cell>
          <cell r="S30">
            <v>229.33326693629101</v>
          </cell>
          <cell r="T30">
            <v>0.61529999999999996</v>
          </cell>
          <cell r="U30">
            <v>233.89966926718481</v>
          </cell>
          <cell r="V30">
            <v>0.61529999999999996</v>
          </cell>
          <cell r="W30">
            <v>237.23116105100974</v>
          </cell>
          <cell r="X30">
            <v>0.61529999999999996</v>
          </cell>
          <cell r="Y30">
            <v>244.34809588254001</v>
          </cell>
          <cell r="Z30">
            <v>251.67853875901628</v>
          </cell>
          <cell r="AA30">
            <v>259.22889492178678</v>
          </cell>
          <cell r="AB30">
            <v>267.00576176944037</v>
          </cell>
          <cell r="AC30">
            <v>275.01593462252356</v>
          </cell>
          <cell r="AD30">
            <v>283.2664126611993</v>
          </cell>
        </row>
        <row r="31">
          <cell r="C31" t="str">
            <v>Minor Ops. Dept.</v>
          </cell>
          <cell r="G31">
            <v>71.551999999999978</v>
          </cell>
          <cell r="H31">
            <v>0.69224666705365601</v>
          </cell>
          <cell r="I31">
            <v>176.97000000000003</v>
          </cell>
          <cell r="J31">
            <v>0.68079524208874154</v>
          </cell>
          <cell r="K31">
            <v>145.83300000000003</v>
          </cell>
          <cell r="L31">
            <v>0.64738706584274464</v>
          </cell>
          <cell r="M31">
            <v>146.34</v>
          </cell>
          <cell r="N31">
            <v>0.65270913989045687</v>
          </cell>
          <cell r="O31">
            <v>160.4</v>
          </cell>
          <cell r="P31">
            <v>0.72743764172335601</v>
          </cell>
          <cell r="S31">
            <v>60.474802249259994</v>
          </cell>
          <cell r="T31">
            <v>0.27160000000000001</v>
          </cell>
          <cell r="U31">
            <v>61.678954972676607</v>
          </cell>
          <cell r="V31">
            <v>0.27160000000000001</v>
          </cell>
          <cell r="W31">
            <v>62.557463832352063</v>
          </cell>
          <cell r="X31">
            <v>0.27160000000000001</v>
          </cell>
          <cell r="Y31">
            <v>64.434187747322625</v>
          </cell>
          <cell r="Z31">
            <v>66.36721337974231</v>
          </cell>
          <cell r="AA31">
            <v>68.358229781134582</v>
          </cell>
          <cell r="AB31">
            <v>70.408976674568621</v>
          </cell>
          <cell r="AC31">
            <v>72.52124597480568</v>
          </cell>
          <cell r="AD31">
            <v>74.696883354049859</v>
          </cell>
        </row>
        <row r="32">
          <cell r="C32" t="str">
            <v>Casino</v>
          </cell>
          <cell r="G32">
            <v>3837.9300000000003</v>
          </cell>
          <cell r="H32">
            <v>0.76329915926175418</v>
          </cell>
          <cell r="I32">
            <v>3896.7579999999998</v>
          </cell>
          <cell r="J32">
            <v>0.78204150997771937</v>
          </cell>
          <cell r="K32">
            <v>3700.89</v>
          </cell>
          <cell r="L32">
            <v>0.64549949122453898</v>
          </cell>
          <cell r="M32">
            <v>3487.4479999999994</v>
          </cell>
          <cell r="N32">
            <v>0.62619965032849256</v>
          </cell>
          <cell r="O32">
            <v>3781.1000000000004</v>
          </cell>
          <cell r="P32">
            <v>0.66136677686239531</v>
          </cell>
          <cell r="S32">
            <v>4414.5731070000011</v>
          </cell>
          <cell r="T32">
            <v>0.73540000000000005</v>
          </cell>
          <cell r="U32">
            <v>4597.6632345000007</v>
          </cell>
          <cell r="V32">
            <v>0.66600000000000004</v>
          </cell>
          <cell r="W32">
            <v>5094.3972555787504</v>
          </cell>
          <cell r="X32">
            <v>0.64170000000000005</v>
          </cell>
          <cell r="Y32">
            <v>5604.7102610152515</v>
          </cell>
          <cell r="Z32">
            <v>5884.9457740660146</v>
          </cell>
          <cell r="AA32">
            <v>6061.4941472879955</v>
          </cell>
          <cell r="AB32">
            <v>6243.3389717066357</v>
          </cell>
          <cell r="AC32">
            <v>6430.6391408578347</v>
          </cell>
          <cell r="AD32">
            <v>6623.5583150835701</v>
          </cell>
        </row>
        <row r="33">
          <cell r="C33" t="str">
            <v xml:space="preserve">   Total</v>
          </cell>
          <cell r="G33">
            <v>9746.9940000000006</v>
          </cell>
          <cell r="H33">
            <v>0.55446326421206205</v>
          </cell>
          <cell r="I33">
            <v>10461.611800000002</v>
          </cell>
          <cell r="J33">
            <v>0.4927371049018574</v>
          </cell>
          <cell r="K33">
            <v>9896.2752499999988</v>
          </cell>
          <cell r="L33">
            <v>0.4821426381221251</v>
          </cell>
          <cell r="M33">
            <v>8985.0750099999968</v>
          </cell>
          <cell r="N33">
            <v>0.46709675280422225</v>
          </cell>
          <cell r="O33">
            <v>9748.734207999998</v>
          </cell>
          <cell r="P33">
            <v>0.49850006674693403</v>
          </cell>
          <cell r="S33">
            <v>10237.588791572603</v>
          </cell>
          <cell r="T33">
            <v>0.51485050658558984</v>
          </cell>
          <cell r="U33">
            <v>10361.538793388463</v>
          </cell>
          <cell r="V33">
            <v>0.48698446794838812</v>
          </cell>
          <cell r="W33">
            <v>11203.392747259999</v>
          </cell>
          <cell r="X33">
            <v>0.47902448657935581</v>
          </cell>
          <cell r="Y33">
            <v>12193.930385121719</v>
          </cell>
          <cell r="Z33">
            <v>12772.617575001623</v>
          </cell>
          <cell r="AA33">
            <v>13155.79610225167</v>
          </cell>
          <cell r="AB33">
            <v>13550.469985319221</v>
          </cell>
          <cell r="AC33">
            <v>13956.984084878797</v>
          </cell>
          <cell r="AD33">
            <v>14375.693607425161</v>
          </cell>
        </row>
        <row r="35">
          <cell r="B35" t="str">
            <v>DEPARTMENTAL PROFIT</v>
          </cell>
          <cell r="G35">
            <v>7832.1580000000013</v>
          </cell>
          <cell r="H35">
            <v>0.15951150544690662</v>
          </cell>
          <cell r="I35">
            <v>10770.018</v>
          </cell>
          <cell r="J35">
            <v>0.5072628950981426</v>
          </cell>
          <cell r="K35">
            <v>10629.342000000001</v>
          </cell>
          <cell r="L35">
            <v>0.51785736187787479</v>
          </cell>
          <cell r="M35">
            <v>10250.929</v>
          </cell>
          <cell r="N35">
            <v>0.53290324719577775</v>
          </cell>
          <cell r="O35">
            <v>9807.3999999999978</v>
          </cell>
          <cell r="P35">
            <v>0.50149993325306597</v>
          </cell>
          <cell r="S35">
            <v>9646.9964630224331</v>
          </cell>
          <cell r="T35">
            <v>0.48514949341441016</v>
          </cell>
          <cell r="U35">
            <v>10915.400155076328</v>
          </cell>
          <cell r="V35">
            <v>0.51301553205161188</v>
          </cell>
          <cell r="W35">
            <v>12184.540565422611</v>
          </cell>
          <cell r="X35">
            <v>0.52097551342064408</v>
          </cell>
          <cell r="Y35">
            <v>13358.485410557027</v>
          </cell>
          <cell r="Z35">
            <v>14232.032395889717</v>
          </cell>
          <cell r="AA35">
            <v>14658.99336776641</v>
          </cell>
          <cell r="AB35">
            <v>15098.7631687994</v>
          </cell>
          <cell r="AC35">
            <v>15551.726063863392</v>
          </cell>
          <cell r="AD35">
            <v>16018.277845779288</v>
          </cell>
        </row>
        <row r="37">
          <cell r="B37" t="str">
            <v xml:space="preserve">UNDISTRIBUTED EXPENSES </v>
          </cell>
        </row>
        <row r="38">
          <cell r="C38" t="str">
            <v xml:space="preserve">Administrative and General </v>
          </cell>
          <cell r="G38">
            <v>1867.739</v>
          </cell>
          <cell r="H38">
            <v>0.10624738895255015</v>
          </cell>
          <cell r="I38">
            <v>1792.7090000000001</v>
          </cell>
          <cell r="J38">
            <v>8.443576950460957E-2</v>
          </cell>
          <cell r="K38">
            <v>1766.2370000000001</v>
          </cell>
          <cell r="L38">
            <v>8.6050372005256018E-2</v>
          </cell>
          <cell r="M38">
            <v>1573.4600000000003</v>
          </cell>
          <cell r="N38">
            <v>8.1797653981670201E-2</v>
          </cell>
          <cell r="O38">
            <v>1496.7999999999997</v>
          </cell>
          <cell r="P38">
            <v>7.6538644298508179E-2</v>
          </cell>
          <cell r="S38">
            <v>1560</v>
          </cell>
          <cell r="T38">
            <v>7.8452730093503301E-2</v>
          </cell>
          <cell r="U38">
            <v>1606.8</v>
          </cell>
          <cell r="V38">
            <v>7.5518381844862911E-2</v>
          </cell>
          <cell r="W38">
            <v>1655.0039999999999</v>
          </cell>
          <cell r="X38">
            <v>7.0763157132081367E-2</v>
          </cell>
          <cell r="Y38">
            <v>1704.6541200000001</v>
          </cell>
          <cell r="Z38">
            <v>1755.7937436000002</v>
          </cell>
          <cell r="AA38">
            <v>1808.4675559080003</v>
          </cell>
          <cell r="AB38">
            <v>1862.7215825852404</v>
          </cell>
          <cell r="AC38">
            <v>1918.6032300627976</v>
          </cell>
          <cell r="AD38">
            <v>1976.1613269646816</v>
          </cell>
        </row>
        <row r="39">
          <cell r="C39" t="str">
            <v>Marketing</v>
          </cell>
          <cell r="G39">
            <v>1358.029</v>
          </cell>
          <cell r="H39">
            <v>7.7252247434916085E-2</v>
          </cell>
          <cell r="I39">
            <v>1339.58</v>
          </cell>
          <cell r="J39">
            <v>6.3093601980569569E-2</v>
          </cell>
          <cell r="K39">
            <v>1383.377</v>
          </cell>
          <cell r="L39">
            <v>6.7397583378399989E-2</v>
          </cell>
          <cell r="M39">
            <v>1309.2350000000001</v>
          </cell>
          <cell r="N39">
            <v>6.8061693027272371E-2</v>
          </cell>
          <cell r="O39">
            <v>1581.6</v>
          </cell>
          <cell r="P39">
            <v>8.0874879624880117E-2</v>
          </cell>
          <cell r="S39">
            <v>1629.048</v>
          </cell>
          <cell r="T39">
            <v>8.1925168623949593E-2</v>
          </cell>
          <cell r="U39">
            <v>1677.9194399999999</v>
          </cell>
          <cell r="V39">
            <v>7.8860941607442447E-2</v>
          </cell>
          <cell r="W39">
            <v>1728.2570232000003</v>
          </cell>
          <cell r="X39">
            <v>7.3895243333142901E-2</v>
          </cell>
          <cell r="Y39">
            <v>1780.104733896</v>
          </cell>
          <cell r="Z39">
            <v>1833.5078759128803</v>
          </cell>
          <cell r="AA39">
            <v>1888.5131121902668</v>
          </cell>
          <cell r="AB39">
            <v>1945.1685055559749</v>
          </cell>
          <cell r="AC39">
            <v>2003.5235607226541</v>
          </cell>
          <cell r="AD39">
            <v>2063.6292675443337</v>
          </cell>
        </row>
        <row r="40">
          <cell r="C40" t="str">
            <v>Energy</v>
          </cell>
          <cell r="G40">
            <v>702.255</v>
          </cell>
          <cell r="H40">
            <v>3.9948172699115402E-2</v>
          </cell>
          <cell r="I40">
            <v>774.05200000000002</v>
          </cell>
          <cell r="J40">
            <v>3.6457493244348105E-2</v>
          </cell>
          <cell r="K40">
            <v>936.01800000000014</v>
          </cell>
          <cell r="L40">
            <v>4.5602428838041408E-2</v>
          </cell>
          <cell r="M40">
            <v>811.73500000000013</v>
          </cell>
          <cell r="N40">
            <v>4.2198733145304652E-2</v>
          </cell>
          <cell r="O40">
            <v>845.1</v>
          </cell>
          <cell r="P40">
            <v>4.3214062197133404E-2</v>
          </cell>
          <cell r="S40">
            <v>870.45300000000009</v>
          </cell>
          <cell r="T40">
            <v>4.377526555646169E-2</v>
          </cell>
          <cell r="U40">
            <v>896.56659000000013</v>
          </cell>
          <cell r="V40">
            <v>4.2137950020516964E-2</v>
          </cell>
          <cell r="W40">
            <v>923.46358770000018</v>
          </cell>
          <cell r="X40">
            <v>3.948461693275105E-2</v>
          </cell>
          <cell r="Y40">
            <v>951.16749533100017</v>
          </cell>
          <cell r="Z40">
            <v>979.70252019093016</v>
          </cell>
          <cell r="AA40">
            <v>1009.0935957966581</v>
          </cell>
          <cell r="AB40">
            <v>1039.3664036705579</v>
          </cell>
          <cell r="AC40">
            <v>1070.5473957806746</v>
          </cell>
          <cell r="AD40">
            <v>1102.6638176540948</v>
          </cell>
        </row>
        <row r="41">
          <cell r="C41" t="str">
            <v>POM</v>
          </cell>
          <cell r="G41">
            <v>715.63499999999999</v>
          </cell>
          <cell r="H41">
            <v>4.0709301563579402E-2</v>
          </cell>
          <cell r="I41">
            <v>816.44399999999996</v>
          </cell>
          <cell r="J41">
            <v>3.845413694995755E-2</v>
          </cell>
          <cell r="K41">
            <v>908.947</v>
          </cell>
          <cell r="L41">
            <v>4.4283540364663088E-2</v>
          </cell>
          <cell r="M41">
            <v>706.82000000000016</v>
          </cell>
          <cell r="N41">
            <v>3.6744637796527486E-2</v>
          </cell>
          <cell r="O41">
            <v>758.9</v>
          </cell>
          <cell r="P41">
            <v>3.8806238079995906E-2</v>
          </cell>
          <cell r="S41">
            <v>781.66700000000014</v>
          </cell>
          <cell r="T41">
            <v>3.9310198829486193E-2</v>
          </cell>
          <cell r="U41">
            <v>805.11701000000016</v>
          </cell>
          <cell r="V41">
            <v>3.7839889090723375E-2</v>
          </cell>
          <cell r="W41">
            <v>829.27052030000016</v>
          </cell>
          <cell r="X41">
            <v>3.5457195349976066E-2</v>
          </cell>
          <cell r="Y41">
            <v>854.14863590900018</v>
          </cell>
          <cell r="Z41">
            <v>879.77309498627017</v>
          </cell>
          <cell r="AA41">
            <v>906.16628783585827</v>
          </cell>
          <cell r="AB41">
            <v>933.35127647093407</v>
          </cell>
          <cell r="AC41">
            <v>961.35181476506216</v>
          </cell>
          <cell r="AD41">
            <v>990.19236920801404</v>
          </cell>
        </row>
        <row r="42">
          <cell r="G42" t="str">
            <v>_______</v>
          </cell>
          <cell r="H42" t="str">
            <v>______</v>
          </cell>
          <cell r="I42" t="str">
            <v>_______</v>
          </cell>
          <cell r="J42" t="str">
            <v>______</v>
          </cell>
          <cell r="K42" t="str">
            <v>_______</v>
          </cell>
          <cell r="L42" t="str">
            <v>______</v>
          </cell>
          <cell r="M42" t="str">
            <v>_______</v>
          </cell>
          <cell r="N42" t="str">
            <v>______</v>
          </cell>
          <cell r="O42" t="str">
            <v>_______</v>
          </cell>
          <cell r="P42" t="str">
            <v>______</v>
          </cell>
          <cell r="S42" t="str">
            <v>_______</v>
          </cell>
          <cell r="T42" t="str">
            <v>______</v>
          </cell>
          <cell r="U42" t="str">
            <v>_______</v>
          </cell>
          <cell r="V42" t="str">
            <v>______</v>
          </cell>
          <cell r="W42" t="str">
            <v>_______</v>
          </cell>
          <cell r="X42" t="str">
            <v>______</v>
          </cell>
          <cell r="Y42" t="str">
            <v>_______</v>
          </cell>
          <cell r="Z42" t="str">
            <v>_______</v>
          </cell>
          <cell r="AA42" t="str">
            <v>_______</v>
          </cell>
          <cell r="AB42" t="str">
            <v>_______</v>
          </cell>
          <cell r="AC42" t="str">
            <v>_______</v>
          </cell>
          <cell r="AD42" t="str">
            <v>_______</v>
          </cell>
        </row>
        <row r="43">
          <cell r="C43" t="str">
            <v xml:space="preserve">   Total</v>
          </cell>
          <cell r="G43">
            <v>4643.6580000000004</v>
          </cell>
          <cell r="H43">
            <v>0.26415711065016106</v>
          </cell>
          <cell r="I43">
            <v>4722.7849999999999</v>
          </cell>
          <cell r="J43">
            <v>0.2224410016794848</v>
          </cell>
          <cell r="K43">
            <v>4994.5789999999997</v>
          </cell>
          <cell r="L43">
            <v>0.24333392458636049</v>
          </cell>
          <cell r="M43">
            <v>4401.2500000000009</v>
          </cell>
          <cell r="N43">
            <v>0.22880271795077473</v>
          </cell>
          <cell r="O43">
            <v>4682.3999999999996</v>
          </cell>
          <cell r="P43">
            <v>0.23943382420051762</v>
          </cell>
          <cell r="S43">
            <v>4841.1679999999997</v>
          </cell>
          <cell r="T43">
            <v>0.24346336310340075</v>
          </cell>
          <cell r="U43">
            <v>4986.4030400000001</v>
          </cell>
          <cell r="V43">
            <v>0.23435716256354569</v>
          </cell>
          <cell r="W43">
            <v>5135.9951312000012</v>
          </cell>
          <cell r="X43">
            <v>0.21960021274795141</v>
          </cell>
          <cell r="Y43">
            <v>5290.0749851360006</v>
          </cell>
          <cell r="Z43">
            <v>5448.7772346900801</v>
          </cell>
          <cell r="AA43">
            <v>5612.2405517307834</v>
          </cell>
          <cell r="AB43">
            <v>5780.6077682827072</v>
          </cell>
          <cell r="AC43">
            <v>5954.0260013311881</v>
          </cell>
          <cell r="AD43">
            <v>6132.6467813711242</v>
          </cell>
        </row>
        <row r="45">
          <cell r="B45" t="str">
            <v>GROSS OPERATING PROFIT</v>
          </cell>
          <cell r="G45">
            <v>3188.5000000000009</v>
          </cell>
          <cell r="H45">
            <v>0.18137962513777686</v>
          </cell>
          <cell r="I45">
            <v>6047.2330000000002</v>
          </cell>
          <cell r="J45">
            <v>0.28482189341865782</v>
          </cell>
          <cell r="K45">
            <v>5634.7630000000008</v>
          </cell>
          <cell r="L45">
            <v>0.2745234372915144</v>
          </cell>
          <cell r="M45">
            <v>5849.6789999999992</v>
          </cell>
          <cell r="N45">
            <v>0.30410052924500303</v>
          </cell>
          <cell r="O45">
            <v>5124.9999999999982</v>
          </cell>
          <cell r="P45">
            <v>0.26206610905254835</v>
          </cell>
          <cell r="S45">
            <v>4805.8284630224334</v>
          </cell>
          <cell r="T45">
            <v>0.24168613031100947</v>
          </cell>
          <cell r="U45">
            <v>5928.9971150763276</v>
          </cell>
          <cell r="V45">
            <v>0.27865836948806616</v>
          </cell>
          <cell r="W45">
            <v>7048.5454342226094</v>
          </cell>
          <cell r="X45">
            <v>0.3013753006726928</v>
          </cell>
          <cell r="Y45">
            <v>8068.410425421026</v>
          </cell>
          <cell r="Z45">
            <v>8783.2551611996369</v>
          </cell>
          <cell r="AA45">
            <v>9046.7528160356269</v>
          </cell>
          <cell r="AB45">
            <v>9318.1554005166927</v>
          </cell>
          <cell r="AC45">
            <v>9597.7000625322034</v>
          </cell>
          <cell r="AD45">
            <v>9885.6310644081641</v>
          </cell>
        </row>
        <row r="47">
          <cell r="B47" t="str">
            <v>FIXED EXPENSES</v>
          </cell>
        </row>
        <row r="48">
          <cell r="C48" t="str">
            <v xml:space="preserve">Management Fees </v>
          </cell>
          <cell r="G48">
            <v>878.94600000000003</v>
          </cell>
          <cell r="H48">
            <v>4.9999340127441866E-2</v>
          </cell>
          <cell r="I48">
            <v>1061.376</v>
          </cell>
          <cell r="J48">
            <v>4.999032151549665E-2</v>
          </cell>
          <cell r="K48">
            <v>1026.4590000000001</v>
          </cell>
          <cell r="L48">
            <v>5.0008678788941177E-2</v>
          </cell>
          <cell r="M48">
            <v>961.79700000000003</v>
          </cell>
          <cell r="N48">
            <v>4.9999833619290258E-2</v>
          </cell>
          <cell r="O48">
            <v>977.80671039999982</v>
          </cell>
          <cell r="P48">
            <v>0.05</v>
          </cell>
          <cell r="S48">
            <v>497.11463136487595</v>
          </cell>
          <cell r="T48">
            <v>2.5000000000000001E-2</v>
          </cell>
          <cell r="U48">
            <v>531.92347371161975</v>
          </cell>
          <cell r="V48">
            <v>2.4999999999999998E-2</v>
          </cell>
          <cell r="W48">
            <v>584.69833281706531</v>
          </cell>
          <cell r="X48">
            <v>2.5000000000000001E-2</v>
          </cell>
          <cell r="Y48">
            <v>638.81039489196871</v>
          </cell>
          <cell r="Z48">
            <v>675.11624927228354</v>
          </cell>
          <cell r="AA48">
            <v>695.36973675045203</v>
          </cell>
          <cell r="AB48">
            <v>716.2308288529656</v>
          </cell>
          <cell r="AC48">
            <v>737.7177537185546</v>
          </cell>
          <cell r="AD48">
            <v>759.84928633011123</v>
          </cell>
        </row>
        <row r="49">
          <cell r="C49" t="str">
            <v>Taxes</v>
          </cell>
          <cell r="G49">
            <v>150</v>
          </cell>
          <cell r="H49">
            <v>8.5328348034080358E-3</v>
          </cell>
          <cell r="I49">
            <v>150</v>
          </cell>
          <cell r="J49">
            <v>7.0649310209807813E-3</v>
          </cell>
          <cell r="K49">
            <v>166.56800000000001</v>
          </cell>
          <cell r="L49">
            <v>8.1151274512828598E-3</v>
          </cell>
          <cell r="M49">
            <v>122.429</v>
          </cell>
          <cell r="N49">
            <v>6.3645755083204534E-3</v>
          </cell>
          <cell r="O49">
            <v>176.9</v>
          </cell>
          <cell r="P49">
            <v>9.0457550617357701E-3</v>
          </cell>
          <cell r="S49">
            <v>150</v>
          </cell>
          <cell r="T49">
            <v>7.543531739759933E-3</v>
          </cell>
          <cell r="U49">
            <v>154.5</v>
          </cell>
          <cell r="V49">
            <v>7.261382869698357E-3</v>
          </cell>
          <cell r="W49">
            <v>159.13499999999999</v>
          </cell>
          <cell r="X49">
            <v>6.8041497242385934E-3</v>
          </cell>
          <cell r="Y49">
            <v>163.90905000000001</v>
          </cell>
          <cell r="Z49">
            <v>168.82632150000001</v>
          </cell>
          <cell r="AA49">
            <v>173.891111145</v>
          </cell>
          <cell r="AB49">
            <v>179.10784447935001</v>
          </cell>
          <cell r="AC49">
            <v>184.4810798137305</v>
          </cell>
          <cell r="AD49">
            <v>190.01551220814241</v>
          </cell>
        </row>
        <row r="50">
          <cell r="C50" t="str">
            <v>Insurance</v>
          </cell>
          <cell r="G50">
            <v>208.095</v>
          </cell>
          <cell r="H50">
            <v>1.1837601722767968E-2</v>
          </cell>
          <cell r="I50">
            <v>383.30799999999999</v>
          </cell>
          <cell r="J50">
            <v>1.8053630531934008E-2</v>
          </cell>
          <cell r="K50">
            <v>331.303</v>
          </cell>
          <cell r="L50">
            <v>1.6140951863457358E-2</v>
          </cell>
          <cell r="M50">
            <v>336.61</v>
          </cell>
          <cell r="N50">
            <v>1.7498956634912868E-2</v>
          </cell>
          <cell r="O50">
            <v>717.6</v>
          </cell>
          <cell r="P50">
            <v>3.6694368752411465E-2</v>
          </cell>
          <cell r="S50">
            <v>700</v>
          </cell>
          <cell r="T50">
            <v>3.5203148118879687E-2</v>
          </cell>
          <cell r="U50">
            <v>560</v>
          </cell>
          <cell r="V50">
            <v>2.6319575450039351E-2</v>
          </cell>
          <cell r="W50">
            <v>576.80000000000007</v>
          </cell>
          <cell r="X50">
            <v>2.4662290262612383E-2</v>
          </cell>
          <cell r="Y50">
            <v>594.10400000000004</v>
          </cell>
          <cell r="Z50">
            <v>611.92712000000006</v>
          </cell>
          <cell r="AA50">
            <v>630.28493360000004</v>
          </cell>
          <cell r="AB50">
            <v>649.19348160800007</v>
          </cell>
          <cell r="AC50">
            <v>668.66928605624014</v>
          </cell>
          <cell r="AD50">
            <v>688.72936463792735</v>
          </cell>
        </row>
        <row r="51">
          <cell r="C51" t="str">
            <v>Leases (3)</v>
          </cell>
          <cell r="D51" t="str">
            <v xml:space="preserve"> </v>
          </cell>
          <cell r="G51">
            <v>483.101</v>
          </cell>
          <cell r="H51">
            <v>2.7481473509074837E-2</v>
          </cell>
          <cell r="I51">
            <v>468.024</v>
          </cell>
          <cell r="J51">
            <v>2.2043715174423394E-2</v>
          </cell>
          <cell r="K51">
            <v>47.234999999999992</v>
          </cell>
          <cell r="L51">
            <v>2.3012706231769959E-3</v>
          </cell>
          <cell r="M51">
            <v>26.309000000000005</v>
          </cell>
          <cell r="N51">
            <v>1.3676957015772637E-3</v>
          </cell>
          <cell r="O51">
            <v>25.1</v>
          </cell>
          <cell r="P51">
            <v>1.2834847487256519E-3</v>
          </cell>
          <cell r="S51">
            <v>25.521561909007712</v>
          </cell>
          <cell r="T51">
            <v>1.2834847487256519E-3</v>
          </cell>
          <cell r="U51">
            <v>27.308626639921368</v>
          </cell>
          <cell r="V51">
            <v>1.2834847487256519E-3</v>
          </cell>
          <cell r="W51">
            <v>30.018055711040741</v>
          </cell>
          <cell r="X51">
            <v>1.2834847487256519E-3</v>
          </cell>
          <cell r="Y51">
            <v>32.796135966850116</v>
          </cell>
          <cell r="Z51">
            <v>34.660056382313655</v>
          </cell>
          <cell r="AA51">
            <v>35.699858073783069</v>
          </cell>
          <cell r="AB51">
            <v>36.77085381599656</v>
          </cell>
          <cell r="AC51">
            <v>37.87397943047646</v>
          </cell>
          <cell r="AD51">
            <v>39.010198813390758</v>
          </cell>
        </row>
        <row r="52">
          <cell r="C52" t="str">
            <v>Other (4)</v>
          </cell>
          <cell r="G52">
            <v>66.144000000000005</v>
          </cell>
          <cell r="H52">
            <v>3.762638834910808E-3</v>
          </cell>
          <cell r="I52">
            <v>277.221</v>
          </cell>
          <cell r="J52">
            <v>1.3056981617115422E-2</v>
          </cell>
          <cell r="K52">
            <v>82.418000000000006</v>
          </cell>
          <cell r="L52">
            <v>4.0153725462263512E-3</v>
          </cell>
          <cell r="M52">
            <v>233.83500000000001</v>
          </cell>
          <cell r="N52">
            <v>1.2156111003014915E-2</v>
          </cell>
          <cell r="O52">
            <v>179.8</v>
          </cell>
          <cell r="P52">
            <v>9.1940461283216025E-3</v>
          </cell>
          <cell r="S52">
            <v>90</v>
          </cell>
          <cell r="T52">
            <v>4.52611904385596E-3</v>
          </cell>
          <cell r="U52">
            <v>92.7</v>
          </cell>
          <cell r="V52">
            <v>4.3568297218190138E-3</v>
          </cell>
          <cell r="W52">
            <v>95.481000000000009</v>
          </cell>
          <cell r="X52">
            <v>4.0824898345431567E-3</v>
          </cell>
          <cell r="Y52">
            <v>98.345430000000007</v>
          </cell>
          <cell r="Z52">
            <v>101.29579290000001</v>
          </cell>
          <cell r="AA52">
            <v>104.33466668700001</v>
          </cell>
          <cell r="AB52">
            <v>107.46470668761002</v>
          </cell>
          <cell r="AC52">
            <v>110.68864788823832</v>
          </cell>
          <cell r="AD52">
            <v>114.00930732488547</v>
          </cell>
        </row>
        <row r="53">
          <cell r="C53" t="str">
            <v>Rent</v>
          </cell>
          <cell r="G53">
            <v>0</v>
          </cell>
          <cell r="H53">
            <v>0</v>
          </cell>
          <cell r="I53">
            <v>0</v>
          </cell>
          <cell r="J53">
            <v>0</v>
          </cell>
          <cell r="K53">
            <v>424.49599999999998</v>
          </cell>
          <cell r="L53">
            <v>2.0681278172036459E-2</v>
          </cell>
          <cell r="M53">
            <v>420.738</v>
          </cell>
          <cell r="N53">
            <v>2.1872422140340367E-2</v>
          </cell>
          <cell r="O53">
            <v>431</v>
          </cell>
          <cell r="P53">
            <v>2.2039120585687487E-2</v>
          </cell>
          <cell r="S53">
            <v>386</v>
          </cell>
          <cell r="T53">
            <v>1.9412021676982225E-2</v>
          </cell>
          <cell r="U53">
            <v>397.58</v>
          </cell>
          <cell r="V53">
            <v>1.8685958584690437E-2</v>
          </cell>
          <cell r="W53">
            <v>409.50740000000002</v>
          </cell>
          <cell r="X53">
            <v>1.7509345290373981E-2</v>
          </cell>
          <cell r="Y53">
            <v>421.79262200000005</v>
          </cell>
          <cell r="Z53">
            <v>434.44640066000005</v>
          </cell>
          <cell r="AA53">
            <v>447.47979267980008</v>
          </cell>
          <cell r="AB53">
            <v>460.90418646019413</v>
          </cell>
          <cell r="AC53">
            <v>474.73131205399994</v>
          </cell>
          <cell r="AD53">
            <v>488.97325141561993</v>
          </cell>
        </row>
        <row r="54">
          <cell r="C54" t="str">
            <v>Franchise Fee (5)</v>
          </cell>
          <cell r="G54">
            <v>0</v>
          </cell>
          <cell r="I54">
            <v>0</v>
          </cell>
          <cell r="J54">
            <v>0</v>
          </cell>
          <cell r="K54">
            <v>0</v>
          </cell>
          <cell r="L54">
            <v>0</v>
          </cell>
          <cell r="M54">
            <v>0</v>
          </cell>
          <cell r="N54">
            <v>0</v>
          </cell>
          <cell r="O54">
            <v>0</v>
          </cell>
          <cell r="P54">
            <v>0</v>
          </cell>
          <cell r="S54">
            <v>473.12175374425181</v>
          </cell>
          <cell r="T54">
            <v>2.3793393107604307E-2</v>
          </cell>
          <cell r="U54">
            <v>493.31760391481657</v>
          </cell>
          <cell r="V54">
            <v>2.3185553387622578E-2</v>
          </cell>
          <cell r="W54">
            <v>518.80334561956863</v>
          </cell>
          <cell r="X54">
            <v>2.2182522016096069E-2</v>
          </cell>
          <cell r="Y54">
            <v>549.93154635674273</v>
          </cell>
          <cell r="Z54">
            <v>577.42812367457998</v>
          </cell>
          <cell r="AA54">
            <v>594.75096738481739</v>
          </cell>
          <cell r="AB54">
            <v>612.59349640636196</v>
          </cell>
          <cell r="AC54">
            <v>630.97130129855282</v>
          </cell>
          <cell r="AD54">
            <v>649.90044033750939</v>
          </cell>
        </row>
        <row r="55">
          <cell r="C55" t="str">
            <v>Incentive Fee (6)</v>
          </cell>
          <cell r="G55">
            <v>0</v>
          </cell>
          <cell r="I55">
            <v>0</v>
          </cell>
          <cell r="J55">
            <v>0</v>
          </cell>
          <cell r="K55">
            <v>0</v>
          </cell>
          <cell r="L55">
            <v>0</v>
          </cell>
          <cell r="M55">
            <v>0</v>
          </cell>
          <cell r="N55">
            <v>0</v>
          </cell>
          <cell r="O55">
            <v>0</v>
          </cell>
          <cell r="P55">
            <v>0</v>
          </cell>
          <cell r="S55">
            <v>0</v>
          </cell>
          <cell r="T55">
            <v>0</v>
          </cell>
          <cell r="U55">
            <v>160.79942301526592</v>
          </cell>
          <cell r="V55">
            <v>7.5574509756662243E-3</v>
          </cell>
          <cell r="W55">
            <v>350.81899969023914</v>
          </cell>
          <cell r="X55">
            <v>1.4999999999999999E-2</v>
          </cell>
          <cell r="Y55">
            <v>383.28623693518119</v>
          </cell>
          <cell r="Z55">
            <v>405.06974956337007</v>
          </cell>
          <cell r="AA55">
            <v>417.22184205027116</v>
          </cell>
          <cell r="AB55">
            <v>429.73849731177933</v>
          </cell>
          <cell r="AC55">
            <v>442.63065223113284</v>
          </cell>
          <cell r="AD55">
            <v>455.90957179806674</v>
          </cell>
        </row>
        <row r="56">
          <cell r="C56" t="str">
            <v>FE&amp;E Reserve (7)</v>
          </cell>
          <cell r="G56">
            <v>602.60446000000002</v>
          </cell>
          <cell r="H56">
            <v>3.4279495393179371E-2</v>
          </cell>
          <cell r="I56">
            <v>749.60915200000011</v>
          </cell>
          <cell r="J56">
            <v>3.5306246343839325E-2</v>
          </cell>
          <cell r="K56">
            <v>706.3572099999999</v>
          </cell>
          <cell r="L56">
            <v>3.4413445471414505E-2</v>
          </cell>
          <cell r="M56">
            <v>658.05562039999995</v>
          </cell>
          <cell r="N56">
            <v>3.4209580121625276E-2</v>
          </cell>
          <cell r="O56">
            <v>667.9033683199998</v>
          </cell>
          <cell r="P56">
            <v>3.4153138918773362E-2</v>
          </cell>
          <cell r="S56">
            <v>675.32431018380146</v>
          </cell>
          <cell r="T56">
            <v>3.3962202456686588E-2</v>
          </cell>
          <cell r="U56">
            <v>713.0095929385916</v>
          </cell>
          <cell r="V56">
            <v>3.3510910317766263E-2</v>
          </cell>
          <cell r="W56">
            <v>776.73917275730446</v>
          </cell>
          <cell r="X56">
            <v>3.3211107726910653E-2</v>
          </cell>
          <cell r="Y56">
            <v>847.44065610214989</v>
          </cell>
          <cell r="Z56">
            <v>896.79722432440349</v>
          </cell>
          <cell r="AA56">
            <v>923.70114105413563</v>
          </cell>
          <cell r="AB56">
            <v>951.41217528575976</v>
          </cell>
          <cell r="AC56">
            <v>979.95454054433253</v>
          </cell>
          <cell r="AD56">
            <v>1009.3531767606626</v>
          </cell>
        </row>
        <row r="57">
          <cell r="G57" t="str">
            <v>_______</v>
          </cell>
          <cell r="H57" t="str">
            <v>______</v>
          </cell>
          <cell r="I57" t="str">
            <v>_______</v>
          </cell>
          <cell r="J57" t="str">
            <v>______</v>
          </cell>
          <cell r="K57" t="str">
            <v>_______</v>
          </cell>
          <cell r="L57" t="str">
            <v>______</v>
          </cell>
          <cell r="M57" t="str">
            <v>_______</v>
          </cell>
          <cell r="N57" t="str">
            <v>______</v>
          </cell>
          <cell r="O57" t="str">
            <v>_______</v>
          </cell>
          <cell r="P57" t="str">
            <v>______</v>
          </cell>
          <cell r="S57" t="str">
            <v>_______</v>
          </cell>
          <cell r="T57" t="str">
            <v>______</v>
          </cell>
          <cell r="U57" t="str">
            <v>_______</v>
          </cell>
          <cell r="V57" t="str">
            <v>______</v>
          </cell>
          <cell r="W57" t="str">
            <v>_______</v>
          </cell>
          <cell r="X57" t="str">
            <v>______</v>
          </cell>
          <cell r="Y57" t="str">
            <v>_______</v>
          </cell>
          <cell r="Z57" t="str">
            <v>_______</v>
          </cell>
          <cell r="AA57" t="str">
            <v>_______</v>
          </cell>
          <cell r="AB57" t="str">
            <v>_______</v>
          </cell>
          <cell r="AC57" t="str">
            <v>_______</v>
          </cell>
          <cell r="AD57" t="str">
            <v>_______</v>
          </cell>
        </row>
        <row r="58">
          <cell r="C58" t="str">
            <v xml:space="preserve">   Total</v>
          </cell>
          <cell r="G58">
            <v>2388.8904599999996</v>
          </cell>
          <cell r="H58">
            <v>0.13589338439078286</v>
          </cell>
          <cell r="I58">
            <v>3089.5381520000001</v>
          </cell>
          <cell r="J58">
            <v>0.14551582620378958</v>
          </cell>
          <cell r="K58">
            <v>2784.8362099999995</v>
          </cell>
          <cell r="L58">
            <v>0.13567612491653569</v>
          </cell>
          <cell r="M58">
            <v>2759.7736204000003</v>
          </cell>
          <cell r="N58">
            <v>0.14346917472908141</v>
          </cell>
          <cell r="O58">
            <v>3176.1100787199994</v>
          </cell>
          <cell r="P58">
            <v>0.16240991419565534</v>
          </cell>
          <cell r="S58">
            <v>2997.082257201937</v>
          </cell>
          <cell r="T58">
            <v>0.15072390089249435</v>
          </cell>
          <cell r="U58">
            <v>3131.1387202202154</v>
          </cell>
          <cell r="V58">
            <v>0.14716114605602787</v>
          </cell>
          <cell r="W58">
            <v>3502.0013065952185</v>
          </cell>
          <cell r="X58">
            <v>0.1497353896035005</v>
          </cell>
          <cell r="Y58">
            <v>3730.4160722528932</v>
          </cell>
          <cell r="Z58">
            <v>3905.5670382769508</v>
          </cell>
          <cell r="AA58">
            <v>4022.7340494252594</v>
          </cell>
          <cell r="AB58">
            <v>4143.416070908017</v>
          </cell>
          <cell r="AC58">
            <v>4267.7185530352581</v>
          </cell>
          <cell r="AD58">
            <v>4395.7501096263159</v>
          </cell>
        </row>
        <row r="60">
          <cell r="B60" t="str">
            <v>NET OPERATING INCOME (8)</v>
          </cell>
          <cell r="G60">
            <v>799.60954000000129</v>
          </cell>
          <cell r="H60">
            <v>4.5486240746994006E-2</v>
          </cell>
          <cell r="I60">
            <v>2957.6948480000001</v>
          </cell>
          <cell r="J60">
            <v>0.13930606721486824</v>
          </cell>
          <cell r="K60">
            <v>2849.9267900000013</v>
          </cell>
          <cell r="L60">
            <v>0.13884731237497872</v>
          </cell>
          <cell r="M60">
            <v>3089.9053795999989</v>
          </cell>
          <cell r="N60">
            <v>0.16063135451592159</v>
          </cell>
          <cell r="O60">
            <v>1948.8899212799988</v>
          </cell>
          <cell r="P60">
            <v>9.9656194856893018E-2</v>
          </cell>
          <cell r="S60">
            <v>1808.7462058204965</v>
          </cell>
          <cell r="T60">
            <v>9.0962229418515117E-2</v>
          </cell>
          <cell r="U60">
            <v>2797.8583948561122</v>
          </cell>
          <cell r="V60">
            <v>0.13149722343203829</v>
          </cell>
          <cell r="W60">
            <v>3546.5441276273909</v>
          </cell>
          <cell r="X60">
            <v>0.15163991106919231</v>
          </cell>
          <cell r="Y60">
            <v>4337.9943531681329</v>
          </cell>
          <cell r="Z60">
            <v>4877.6881229226856</v>
          </cell>
          <cell r="AA60">
            <v>5024.0187666103675</v>
          </cell>
          <cell r="AB60">
            <v>5174.7393296086757</v>
          </cell>
          <cell r="AC60">
            <v>5329.9815094969454</v>
          </cell>
          <cell r="AD60">
            <v>5489.8809547818482</v>
          </cell>
        </row>
        <row r="63">
          <cell r="B63" t="str">
            <v>(1) The actual financial achievements of the hotel may vary because of changing economic conditions and unforeseeable future events -- both positive and negative  as well as management actions, among other unknown factors.</v>
          </cell>
        </row>
      </sheetData>
      <sheetData sheetId="1" refreshError="1"/>
      <sheetData sheetId="2" refreshError="1">
        <row r="1">
          <cell r="A1" t="str">
            <v>TISHMAN HOTEL CORPORATION</v>
          </cell>
        </row>
        <row r="2">
          <cell r="A2" t="str">
            <v>WYNDHAM OLD SAN JUAN</v>
          </cell>
          <cell r="W2" t="str">
            <v>Last Revised:</v>
          </cell>
          <cell r="AA2">
            <v>37728.552949305558</v>
          </cell>
        </row>
        <row r="3">
          <cell r="A3" t="str">
            <v>ADDITIONAL KEY OPERATING STATISTICS</v>
          </cell>
        </row>
        <row r="5">
          <cell r="E5" t="str">
            <v xml:space="preserve">   Historical</v>
          </cell>
          <cell r="G5" t="str">
            <v xml:space="preserve">   Historical</v>
          </cell>
          <cell r="I5" t="str">
            <v>Historical</v>
          </cell>
          <cell r="K5" t="str">
            <v>Historical</v>
          </cell>
          <cell r="M5" t="str">
            <v>Historical</v>
          </cell>
          <cell r="O5" t="str">
            <v xml:space="preserve">  Projected</v>
          </cell>
          <cell r="Q5" t="str">
            <v xml:space="preserve">  Projected</v>
          </cell>
          <cell r="S5" t="str">
            <v>Projected</v>
          </cell>
          <cell r="U5" t="str">
            <v>Projected</v>
          </cell>
          <cell r="W5" t="str">
            <v>Projected</v>
          </cell>
          <cell r="Y5" t="str">
            <v>Projected</v>
          </cell>
          <cell r="AA5" t="str">
            <v>Projected</v>
          </cell>
        </row>
        <row r="6">
          <cell r="E6">
            <v>1998</v>
          </cell>
          <cell r="G6">
            <v>1999</v>
          </cell>
          <cell r="I6">
            <v>2000</v>
          </cell>
          <cell r="K6">
            <v>2001</v>
          </cell>
          <cell r="M6">
            <v>2002</v>
          </cell>
          <cell r="O6" t="str">
            <v>2003(2)</v>
          </cell>
          <cell r="Q6">
            <v>2004</v>
          </cell>
          <cell r="S6">
            <v>2005</v>
          </cell>
          <cell r="U6">
            <v>2006</v>
          </cell>
          <cell r="W6">
            <v>2007</v>
          </cell>
          <cell r="Y6">
            <v>2008</v>
          </cell>
          <cell r="AA6">
            <v>2009</v>
          </cell>
        </row>
        <row r="8">
          <cell r="A8" t="str">
            <v>OCCUPANCY</v>
          </cell>
          <cell r="D8" t="str">
            <v>Percentage:</v>
          </cell>
          <cell r="E8">
            <v>0.67954300196277073</v>
          </cell>
          <cell r="G8">
            <v>0.82317351598173516</v>
          </cell>
          <cell r="I8">
            <v>0.75768442622950816</v>
          </cell>
          <cell r="K8">
            <v>0.71779680365296805</v>
          </cell>
          <cell r="M8">
            <v>0.81599999999999995</v>
          </cell>
          <cell r="O8">
            <v>0.79999823999999986</v>
          </cell>
          <cell r="Q8">
            <v>0.7899982619999999</v>
          </cell>
          <cell r="S8">
            <v>0.78004428389879998</v>
          </cell>
          <cell r="U8">
            <v>0.78004428389879998</v>
          </cell>
          <cell r="W8">
            <v>0.78004428389879998</v>
          </cell>
          <cell r="Y8">
            <v>0.78004428389879998</v>
          </cell>
          <cell r="AA8">
            <v>0.78004428389879998</v>
          </cell>
        </row>
        <row r="10">
          <cell r="A10" t="str">
            <v>AVERAGE DAILY RATE</v>
          </cell>
          <cell r="D10" t="str">
            <v>Per Occupied Room:</v>
          </cell>
          <cell r="E10">
            <v>140</v>
          </cell>
          <cell r="G10">
            <v>156.18</v>
          </cell>
          <cell r="I10">
            <v>158.55000000000001</v>
          </cell>
          <cell r="K10">
            <v>149.19</v>
          </cell>
          <cell r="M10">
            <v>132.38</v>
          </cell>
          <cell r="O10">
            <v>135.0236286</v>
          </cell>
          <cell r="Q10">
            <v>142.1798809158</v>
          </cell>
          <cell r="S10">
            <v>151.84811281807441</v>
          </cell>
          <cell r="U10">
            <v>160.95899958715887</v>
          </cell>
          <cell r="W10">
            <v>169.00694956651682</v>
          </cell>
          <cell r="Y10">
            <v>174.07715805351233</v>
          </cell>
          <cell r="AA10">
            <v>179.29947279511771</v>
          </cell>
        </row>
        <row r="11">
          <cell r="D11" t="str">
            <v>Percent Change:</v>
          </cell>
          <cell r="E11" t="str">
            <v>NA</v>
          </cell>
          <cell r="G11" t="str">
            <v>NA</v>
          </cell>
          <cell r="I11">
            <v>1.5174798309642856E-2</v>
          </cell>
          <cell r="K11">
            <v>-5.9035004730369045E-2</v>
          </cell>
          <cell r="M11">
            <v>-0.11267511227294058</v>
          </cell>
          <cell r="O11">
            <v>1.9970000000000043E-2</v>
          </cell>
          <cell r="Q11">
            <v>5.2999999999999936E-2</v>
          </cell>
          <cell r="S11">
            <v>6.800000000000006E-2</v>
          </cell>
          <cell r="U11">
            <v>6.0000000000000053E-2</v>
          </cell>
          <cell r="W11">
            <v>5.0000000000000044E-2</v>
          </cell>
          <cell r="Y11">
            <v>3.0000000000000027E-2</v>
          </cell>
          <cell r="AA11">
            <v>3.0000000000000027E-2</v>
          </cell>
        </row>
        <row r="13">
          <cell r="A13" t="str">
            <v>REVPAR</v>
          </cell>
          <cell r="E13">
            <v>95.136020274787896</v>
          </cell>
          <cell r="G13">
            <v>128.5632397260274</v>
          </cell>
          <cell r="I13">
            <v>120.13086577868853</v>
          </cell>
          <cell r="K13">
            <v>107.0881051369863</v>
          </cell>
          <cell r="M13">
            <v>108.02207999999999</v>
          </cell>
          <cell r="O13">
            <v>108.01866523841365</v>
          </cell>
          <cell r="Q13">
            <v>112.32185881484895</v>
          </cell>
          <cell r="S13">
            <v>118.44825242455904</v>
          </cell>
          <cell r="U13">
            <v>125.55514757003259</v>
          </cell>
          <cell r="W13">
            <v>131.83290494853421</v>
          </cell>
          <cell r="Y13">
            <v>135.78789209699025</v>
          </cell>
          <cell r="AA13">
            <v>139.86152885989995</v>
          </cell>
        </row>
        <row r="14">
          <cell r="D14" t="str">
            <v>Percent Change:</v>
          </cell>
          <cell r="E14" t="str">
            <v>NA</v>
          </cell>
          <cell r="G14" t="str">
            <v>NA</v>
          </cell>
          <cell r="I14">
            <v>-6.5589308151447812E-2</v>
          </cell>
          <cell r="K14">
            <v>-0.1085712698161212</v>
          </cell>
          <cell r="M14">
            <v>8.7215555996527083E-3</v>
          </cell>
          <cell r="O14">
            <v>-3.1611700000100385E-5</v>
          </cell>
          <cell r="Q14">
            <v>3.983749999999997E-2</v>
          </cell>
          <cell r="S14">
            <v>5.4543200000000125E-2</v>
          </cell>
          <cell r="U14">
            <v>6.0000000000000053E-2</v>
          </cell>
          <cell r="W14">
            <v>4.9999999999999822E-2</v>
          </cell>
          <cell r="Y14">
            <v>3.0000000000000027E-2</v>
          </cell>
          <cell r="AA14">
            <v>3.0000000000000027E-2</v>
          </cell>
        </row>
        <row r="16">
          <cell r="A16" t="str">
            <v>REVENUES</v>
          </cell>
        </row>
        <row r="17">
          <cell r="A17" t="str">
            <v>Food</v>
          </cell>
          <cell r="D17" t="str">
            <v>Per Occupied Room:</v>
          </cell>
          <cell r="E17">
            <v>39.267080115585451</v>
          </cell>
          <cell r="G17">
            <v>36.493953681874913</v>
          </cell>
          <cell r="I17">
            <v>37.921914206295547</v>
          </cell>
          <cell r="K17">
            <v>40.88094594379681</v>
          </cell>
          <cell r="M17">
            <v>36.609421165726566</v>
          </cell>
          <cell r="O17">
            <v>37.707703800698361</v>
          </cell>
          <cell r="Q17">
            <v>38.83893491471931</v>
          </cell>
          <cell r="S17">
            <v>46.606721897663171</v>
          </cell>
          <cell r="U17">
            <v>55.928066277195803</v>
          </cell>
          <cell r="W17">
            <v>61.520872904915379</v>
          </cell>
          <cell r="Y17">
            <v>63.366499092062838</v>
          </cell>
          <cell r="AA17">
            <v>65.267494064824731</v>
          </cell>
        </row>
        <row r="18">
          <cell r="D18" t="str">
            <v>Percent Change:</v>
          </cell>
          <cell r="E18" t="str">
            <v>NA</v>
          </cell>
          <cell r="G18" t="str">
            <v>NA</v>
          </cell>
          <cell r="I18">
            <v>3.9128687915495508E-2</v>
          </cell>
          <cell r="K18">
            <v>7.8029598437571179E-2</v>
          </cell>
          <cell r="M18">
            <v>-0.10448693589289115</v>
          </cell>
          <cell r="O18">
            <v>3.0000000000000027E-2</v>
          </cell>
          <cell r="Q18">
            <v>3.0000000000000027E-2</v>
          </cell>
          <cell r="S18">
            <v>0.19999999999999996</v>
          </cell>
          <cell r="U18">
            <v>0.19999999999999996</v>
          </cell>
          <cell r="W18">
            <v>9.9999999999999867E-2</v>
          </cell>
          <cell r="Y18">
            <v>3.0000000000000027E-2</v>
          </cell>
          <cell r="AA18">
            <v>3.0000000000000027E-2</v>
          </cell>
        </row>
        <row r="20">
          <cell r="A20" t="str">
            <v>Beverage</v>
          </cell>
          <cell r="E20">
            <v>24.223904557513897</v>
          </cell>
          <cell r="G20">
            <v>21.219137428928029</v>
          </cell>
          <cell r="I20">
            <v>14.660731725640449</v>
          </cell>
          <cell r="K20">
            <v>15.746910733313188</v>
          </cell>
          <cell r="M20">
            <v>13.905676425821472</v>
          </cell>
          <cell r="O20">
            <v>14.322846718596116</v>
          </cell>
          <cell r="Q20">
            <v>14.752532120153999</v>
          </cell>
          <cell r="S20">
            <v>15.932734689766319</v>
          </cell>
          <cell r="U20">
            <v>17.207353464947627</v>
          </cell>
          <cell r="W20">
            <v>18.067721138195008</v>
          </cell>
          <cell r="Y20">
            <v>18.609752772340858</v>
          </cell>
          <cell r="AA20">
            <v>19.168045355511087</v>
          </cell>
        </row>
        <row r="21">
          <cell r="E21" t="str">
            <v>NA</v>
          </cell>
          <cell r="G21" t="str">
            <v>NA</v>
          </cell>
          <cell r="I21">
            <v>-0.309079750543795</v>
          </cell>
          <cell r="K21">
            <v>7.4087639553017448E-2</v>
          </cell>
          <cell r="M21">
            <v>-0.11692670001592853</v>
          </cell>
          <cell r="O21">
            <v>3.0000000000000027E-2</v>
          </cell>
          <cell r="Q21">
            <v>3.0000000000000027E-2</v>
          </cell>
          <cell r="S21">
            <v>8.0000000000000071E-2</v>
          </cell>
          <cell r="U21">
            <v>8.0000000000000071E-2</v>
          </cell>
          <cell r="W21">
            <v>5.0000000000000044E-2</v>
          </cell>
          <cell r="Y21">
            <v>3.0000000000000027E-2</v>
          </cell>
          <cell r="AA21">
            <v>3.0000000000000249E-2</v>
          </cell>
        </row>
        <row r="23">
          <cell r="A23" t="str">
            <v>Communications</v>
          </cell>
          <cell r="E23">
            <v>6.025770147185562</v>
          </cell>
          <cell r="G23">
            <v>6.2959922340868122</v>
          </cell>
          <cell r="I23">
            <v>5.9169709263015555</v>
          </cell>
          <cell r="K23">
            <v>6.4697275720033716</v>
          </cell>
          <cell r="M23">
            <v>5.1635665681797844</v>
          </cell>
          <cell r="O23">
            <v>5.3184735652251778</v>
          </cell>
          <cell r="Q23">
            <v>5.4780277721819335</v>
          </cell>
          <cell r="S23">
            <v>5.642368605347392</v>
          </cell>
          <cell r="U23">
            <v>5.8116396635078136</v>
          </cell>
          <cell r="W23">
            <v>5.9859888534130485</v>
          </cell>
          <cell r="Y23">
            <v>6.1655685190154408</v>
          </cell>
          <cell r="AA23">
            <v>6.350535574585904</v>
          </cell>
        </row>
        <row r="24">
          <cell r="E24" t="str">
            <v>NA</v>
          </cell>
          <cell r="G24" t="str">
            <v>NA</v>
          </cell>
          <cell r="I24">
            <v>-6.0200409036913483E-2</v>
          </cell>
          <cell r="K24">
            <v>9.3418854442017807E-2</v>
          </cell>
          <cell r="M24">
            <v>-0.20188809950449427</v>
          </cell>
          <cell r="O24">
            <v>3.0000000000000027E-2</v>
          </cell>
          <cell r="Q24">
            <v>3.0000000000000027E-2</v>
          </cell>
          <cell r="S24">
            <v>3.0000000000000027E-2</v>
          </cell>
          <cell r="U24">
            <v>3.0000000000000027E-2</v>
          </cell>
          <cell r="W24">
            <v>3.0000000000000027E-2</v>
          </cell>
          <cell r="Y24">
            <v>3.0000000000000027E-2</v>
          </cell>
          <cell r="AA24">
            <v>3.0000000000000027E-2</v>
          </cell>
        </row>
        <row r="26">
          <cell r="A26" t="str">
            <v>Minor Ops. Dept.</v>
          </cell>
          <cell r="E26">
            <v>1.746658330094462</v>
          </cell>
          <cell r="G26">
            <v>3.6048536957426158</v>
          </cell>
          <cell r="I26">
            <v>3.3846292540004508</v>
          </cell>
          <cell r="K26">
            <v>3.5656419472319851</v>
          </cell>
          <cell r="M26">
            <v>3.0847099113618053</v>
          </cell>
          <cell r="O26">
            <v>3.1772512087026596</v>
          </cell>
          <cell r="Q26">
            <v>3.2725687449637397</v>
          </cell>
          <cell r="S26">
            <v>3.3707458073126522</v>
          </cell>
          <cell r="U26">
            <v>3.4718681815320318</v>
          </cell>
          <cell r="W26">
            <v>3.5760242269779927</v>
          </cell>
          <cell r="Y26">
            <v>3.6833049537873324</v>
          </cell>
          <cell r="AA26">
            <v>3.7938041024009519</v>
          </cell>
        </row>
        <row r="27">
          <cell r="E27" t="str">
            <v>NA</v>
          </cell>
          <cell r="G27" t="str">
            <v>NA</v>
          </cell>
          <cell r="I27">
            <v>-6.109109004957769E-2</v>
          </cell>
          <cell r="K27">
            <v>5.3480803848039438E-2</v>
          </cell>
          <cell r="M27">
            <v>-0.13487950921250758</v>
          </cell>
          <cell r="O27">
            <v>3.0000000000000027E-2</v>
          </cell>
          <cell r="Q27">
            <v>3.0000000000000027E-2</v>
          </cell>
          <cell r="S27">
            <v>3.0000000000000027E-2</v>
          </cell>
          <cell r="U27">
            <v>3.0000000000000027E-2</v>
          </cell>
          <cell r="W27">
            <v>3.0000000000000027E-2</v>
          </cell>
          <cell r="Y27">
            <v>3.0000000000000027E-2</v>
          </cell>
          <cell r="AA27">
            <v>2.9999999999999805E-2</v>
          </cell>
        </row>
        <row r="29">
          <cell r="A29" t="str">
            <v>DEPARTMENTAL EXPENSES</v>
          </cell>
        </row>
        <row r="30">
          <cell r="A30" t="str">
            <v>Rooms</v>
          </cell>
          <cell r="D30" t="str">
            <v>Per Occupied Room:</v>
          </cell>
          <cell r="E30">
            <v>37.717694374503616</v>
          </cell>
          <cell r="G30">
            <v>35.156064346137853</v>
          </cell>
          <cell r="I30">
            <v>39.284309969198389</v>
          </cell>
          <cell r="K30">
            <v>35.555066238330745</v>
          </cell>
          <cell r="M30">
            <v>33.718246485808912</v>
          </cell>
          <cell r="O30">
            <v>34.729793880383177</v>
          </cell>
          <cell r="Q30">
            <v>37</v>
          </cell>
          <cell r="S30">
            <v>38.11</v>
          </cell>
          <cell r="U30">
            <v>39.253300000000003</v>
          </cell>
          <cell r="W30">
            <v>40.430899000000004</v>
          </cell>
          <cell r="Y30">
            <v>41.643825970000009</v>
          </cell>
          <cell r="AA30">
            <v>42.893140749100006</v>
          </cell>
        </row>
        <row r="31">
          <cell r="D31" t="str">
            <v>Percent Change:</v>
          </cell>
          <cell r="E31" t="str">
            <v>NA</v>
          </cell>
          <cell r="G31" t="str">
            <v>NA</v>
          </cell>
          <cell r="I31">
            <v>0.1174262733852931</v>
          </cell>
          <cell r="K31">
            <v>-9.4929597434487922E-2</v>
          </cell>
          <cell r="M31">
            <v>-5.1661266504451575E-2</v>
          </cell>
          <cell r="O31">
            <v>3.0000000000000027E-2</v>
          </cell>
          <cell r="Q31">
            <v>6.5367681922786414E-2</v>
          </cell>
          <cell r="S31">
            <v>3.0000000000000027E-2</v>
          </cell>
          <cell r="U31">
            <v>3.0000000000000027E-2</v>
          </cell>
          <cell r="W31">
            <v>3.0000000000000027E-2</v>
          </cell>
          <cell r="Y31">
            <v>3.0000000000000027E-2</v>
          </cell>
          <cell r="AA31">
            <v>3.0000000000000027E-2</v>
          </cell>
        </row>
        <row r="33">
          <cell r="A33" t="str">
            <v xml:space="preserve">UNDISTRIBUTED EXPENSES </v>
          </cell>
        </row>
        <row r="34">
          <cell r="A34" t="str">
            <v xml:space="preserve">Administrative and General </v>
          </cell>
          <cell r="D34" t="str">
            <v>Per Room:</v>
          </cell>
          <cell r="E34">
            <v>7828.4007795963698</v>
          </cell>
          <cell r="G34">
            <v>7469.6208333333334</v>
          </cell>
          <cell r="I34">
            <v>7359.3208333333332</v>
          </cell>
          <cell r="K34">
            <v>6556.0833333333339</v>
          </cell>
          <cell r="M34">
            <v>6236.6666666666661</v>
          </cell>
          <cell r="O34">
            <v>6500</v>
          </cell>
          <cell r="Q34">
            <v>6695</v>
          </cell>
          <cell r="S34">
            <v>6895.85</v>
          </cell>
          <cell r="U34">
            <v>7102.7255000000005</v>
          </cell>
          <cell r="W34">
            <v>7315.8072650000004</v>
          </cell>
          <cell r="Y34">
            <v>7535.2814829500012</v>
          </cell>
          <cell r="AA34">
            <v>7761.3399274385019</v>
          </cell>
        </row>
        <row r="35">
          <cell r="D35" t="str">
            <v>Percent Change:</v>
          </cell>
          <cell r="E35" t="str">
            <v>NA</v>
          </cell>
          <cell r="G35" t="str">
            <v>NA</v>
          </cell>
          <cell r="I35">
            <v>-1.4766479110664421E-2</v>
          </cell>
          <cell r="K35">
            <v>-0.10914560163783216</v>
          </cell>
          <cell r="M35">
            <v>-4.8720653845665152E-2</v>
          </cell>
          <cell r="O35">
            <v>4.222340994120799E-2</v>
          </cell>
          <cell r="Q35">
            <v>3.0000000000000027E-2</v>
          </cell>
          <cell r="S35">
            <v>3.0000000000000027E-2</v>
          </cell>
          <cell r="U35">
            <v>3.0000000000000027E-2</v>
          </cell>
          <cell r="W35">
            <v>3.0000000000000027E-2</v>
          </cell>
          <cell r="Y35">
            <v>3.0000000000000027E-2</v>
          </cell>
          <cell r="AA35">
            <v>3.0000000000000027E-2</v>
          </cell>
        </row>
        <row r="37">
          <cell r="A37" t="str">
            <v>Marketing</v>
          </cell>
          <cell r="E37">
            <v>5692.0133285831043</v>
          </cell>
          <cell r="G37">
            <v>5581.583333333333</v>
          </cell>
          <cell r="I37">
            <v>5764.0708333333332</v>
          </cell>
          <cell r="K37">
            <v>5455.1458333333339</v>
          </cell>
          <cell r="M37">
            <v>6590</v>
          </cell>
          <cell r="O37">
            <v>6787.7</v>
          </cell>
          <cell r="Q37">
            <v>6991.3310000000001</v>
          </cell>
          <cell r="S37">
            <v>7201.0709300000008</v>
          </cell>
          <cell r="U37">
            <v>7417.1030579000007</v>
          </cell>
          <cell r="W37">
            <v>7639.6161496370014</v>
          </cell>
          <cell r="Y37">
            <v>7868.8046341261115</v>
          </cell>
          <cell r="AA37">
            <v>8104.8687731498949</v>
          </cell>
        </row>
        <row r="38">
          <cell r="E38" t="str">
            <v>NA</v>
          </cell>
          <cell r="G38" t="str">
            <v>NA</v>
          </cell>
          <cell r="I38">
            <v>3.2694575911853097E-2</v>
          </cell>
          <cell r="K38">
            <v>-5.3594934714108922E-2</v>
          </cell>
          <cell r="M38">
            <v>0.20803369906853986</v>
          </cell>
          <cell r="O38">
            <v>3.0000000000000027E-2</v>
          </cell>
          <cell r="Q38">
            <v>3.0000000000000027E-2</v>
          </cell>
          <cell r="S38">
            <v>3.0000000000000027E-2</v>
          </cell>
          <cell r="U38">
            <v>3.0000000000000027E-2</v>
          </cell>
          <cell r="W38">
            <v>3.0000000000000027E-2</v>
          </cell>
          <cell r="Y38">
            <v>3.0000000000000027E-2</v>
          </cell>
          <cell r="AA38">
            <v>3.0000000000000027E-2</v>
          </cell>
        </row>
        <row r="40">
          <cell r="A40" t="str">
            <v>Energy</v>
          </cell>
          <cell r="E40">
            <v>2943.4163924806671</v>
          </cell>
          <cell r="G40">
            <v>3225.2166666666667</v>
          </cell>
          <cell r="I40">
            <v>3900.0750000000003</v>
          </cell>
          <cell r="K40">
            <v>3382.229166666667</v>
          </cell>
          <cell r="M40">
            <v>3521.25</v>
          </cell>
          <cell r="O40">
            <v>3626.8875000000003</v>
          </cell>
          <cell r="Q40">
            <v>3735.6941250000004</v>
          </cell>
          <cell r="S40">
            <v>3847.7649487500007</v>
          </cell>
          <cell r="U40">
            <v>3963.1978972125007</v>
          </cell>
          <cell r="W40">
            <v>4082.0938341288756</v>
          </cell>
          <cell r="Y40">
            <v>4204.5566491527416</v>
          </cell>
          <cell r="AA40">
            <v>4330.6933486273247</v>
          </cell>
        </row>
        <row r="41">
          <cell r="E41" t="str">
            <v>NA</v>
          </cell>
          <cell r="G41" t="str">
            <v>NA</v>
          </cell>
          <cell r="I41">
            <v>0.20924434017352844</v>
          </cell>
          <cell r="K41">
            <v>-0.1327784294746468</v>
          </cell>
          <cell r="M41">
            <v>4.1103315737278656E-2</v>
          </cell>
          <cell r="O41">
            <v>3.0000000000000027E-2</v>
          </cell>
          <cell r="Q41">
            <v>3.0000000000000027E-2</v>
          </cell>
          <cell r="S41">
            <v>3.0000000000000027E-2</v>
          </cell>
          <cell r="U41">
            <v>3.0000000000000027E-2</v>
          </cell>
          <cell r="W41">
            <v>3.0000000000000027E-2</v>
          </cell>
          <cell r="Y41">
            <v>2.9999999999999805E-2</v>
          </cell>
          <cell r="AA41">
            <v>3.0000000000000249E-2</v>
          </cell>
        </row>
        <row r="43">
          <cell r="A43" t="str">
            <v>POM</v>
          </cell>
          <cell r="E43">
            <v>2999.4970345998281</v>
          </cell>
          <cell r="G43">
            <v>3401.85</v>
          </cell>
          <cell r="I43">
            <v>3787.2791666666667</v>
          </cell>
          <cell r="K43">
            <v>2945.0833333333339</v>
          </cell>
          <cell r="M43">
            <v>3162.0833333333335</v>
          </cell>
          <cell r="O43">
            <v>3256.9458333333337</v>
          </cell>
          <cell r="Q43">
            <v>3354.6542083333338</v>
          </cell>
          <cell r="S43">
            <v>3455.293834583334</v>
          </cell>
          <cell r="U43">
            <v>3558.9526496208341</v>
          </cell>
          <cell r="W43">
            <v>3665.7212291094593</v>
          </cell>
          <cell r="Y43">
            <v>3775.6928659827431</v>
          </cell>
          <cell r="AA43">
            <v>3888.963651962225</v>
          </cell>
        </row>
        <row r="44">
          <cell r="E44" t="str">
            <v>NA</v>
          </cell>
          <cell r="G44" t="str">
            <v>NA</v>
          </cell>
          <cell r="I44">
            <v>0.11329987114854179</v>
          </cell>
          <cell r="K44">
            <v>-0.22237490194697807</v>
          </cell>
          <cell r="M44">
            <v>7.3682125576525648E-2</v>
          </cell>
          <cell r="O44">
            <v>3.0000000000000027E-2</v>
          </cell>
          <cell r="Q44">
            <v>3.0000000000000027E-2</v>
          </cell>
          <cell r="S44">
            <v>3.0000000000000027E-2</v>
          </cell>
          <cell r="U44">
            <v>3.0000000000000027E-2</v>
          </cell>
          <cell r="W44">
            <v>3.0000000000000027E-2</v>
          </cell>
          <cell r="Y44">
            <v>3.0000000000000027E-2</v>
          </cell>
          <cell r="AA44">
            <v>2.9999999999999805E-2</v>
          </cell>
        </row>
        <row r="46">
          <cell r="A46" t="str">
            <v xml:space="preserve">   Total</v>
          </cell>
          <cell r="E46">
            <v>19463.32753525997</v>
          </cell>
          <cell r="G46">
            <v>19678.270833333332</v>
          </cell>
          <cell r="I46">
            <v>20810.745833333334</v>
          </cell>
          <cell r="K46">
            <v>18338.541666666672</v>
          </cell>
          <cell r="M46">
            <v>19510</v>
          </cell>
          <cell r="O46">
            <v>20171.533333333333</v>
          </cell>
          <cell r="Q46">
            <v>20776.679333333333</v>
          </cell>
          <cell r="S46">
            <v>21399.979713333341</v>
          </cell>
          <cell r="U46">
            <v>22041.979104733335</v>
          </cell>
          <cell r="W46">
            <v>22703.238477875337</v>
          </cell>
          <cell r="Y46">
            <v>23384.335632211598</v>
          </cell>
          <cell r="AA46">
            <v>24085.865701177947</v>
          </cell>
        </row>
        <row r="47">
          <cell r="E47" t="str">
            <v>NA</v>
          </cell>
          <cell r="G47" t="str">
            <v>NA</v>
          </cell>
          <cell r="I47">
            <v>5.7549517922158344E-2</v>
          </cell>
          <cell r="K47">
            <v>-0.11879459710217799</v>
          </cell>
          <cell r="M47">
            <v>6.3879579664867681E-2</v>
          </cell>
          <cell r="O47">
            <v>3.3907397915598825E-2</v>
          </cell>
          <cell r="Q47">
            <v>3.0000000000000027E-2</v>
          </cell>
          <cell r="S47">
            <v>3.0000000000000471E-2</v>
          </cell>
          <cell r="U47">
            <v>2.9999999999999583E-2</v>
          </cell>
          <cell r="W47">
            <v>3.0000000000000027E-2</v>
          </cell>
          <cell r="Y47">
            <v>3.0000000000000027E-2</v>
          </cell>
          <cell r="AA47">
            <v>3.0000000000000027E-2</v>
          </cell>
        </row>
        <row r="49">
          <cell r="A49" t="str">
            <v>GROSS OPERATING PROFIT</v>
          </cell>
          <cell r="D49" t="str">
            <v>Percent of Gross Rev.:</v>
          </cell>
          <cell r="E49">
            <v>0.18137962513777686</v>
          </cell>
          <cell r="G49">
            <v>0.28482189341865782</v>
          </cell>
          <cell r="I49">
            <v>0.2745234372915144</v>
          </cell>
          <cell r="K49">
            <v>0.30410052924500303</v>
          </cell>
          <cell r="M49">
            <v>0.26206610905254835</v>
          </cell>
          <cell r="O49">
            <v>0.24168613031100947</v>
          </cell>
          <cell r="Q49">
            <v>0.27865836948806616</v>
          </cell>
          <cell r="S49">
            <v>0.3013753006726928</v>
          </cell>
          <cell r="U49">
            <v>0.31575920218022996</v>
          </cell>
          <cell r="W49">
            <v>0.32524973183015593</v>
          </cell>
          <cell r="Y49">
            <v>0.32524973183015599</v>
          </cell>
          <cell r="AA49">
            <v>0.32524973183015587</v>
          </cell>
        </row>
        <row r="50">
          <cell r="D50" t="str">
            <v>Per Occupied Room:</v>
          </cell>
          <cell r="E50">
            <v>53.880730689288086</v>
          </cell>
          <cell r="G50">
            <v>83.861225904867567</v>
          </cell>
          <cell r="I50">
            <v>84.663255953722498</v>
          </cell>
          <cell r="K50">
            <v>93.030725679479616</v>
          </cell>
          <cell r="M50">
            <v>71.696772316232412</v>
          </cell>
          <cell r="O50">
            <v>68.576470260677979</v>
          </cell>
          <cell r="Q50">
            <v>85.440302259843534</v>
          </cell>
          <cell r="S50">
            <v>103.15164034080848</v>
          </cell>
          <cell r="U50">
            <v>118.07681146299528</v>
          </cell>
          <cell r="W50">
            <v>128.53817654500784</v>
          </cell>
          <cell r="Y50">
            <v>132.39432184135811</v>
          </cell>
          <cell r="AA50">
            <v>136.3661514965988</v>
          </cell>
        </row>
        <row r="51">
          <cell r="D51" t="str">
            <v>Per Room:</v>
          </cell>
          <cell r="E51">
            <v>13364.209820399441</v>
          </cell>
          <cell r="G51">
            <v>25196.804166666665</v>
          </cell>
          <cell r="I51">
            <v>23478.179166666672</v>
          </cell>
          <cell r="K51">
            <v>24373.662499999995</v>
          </cell>
          <cell r="M51">
            <v>21354.166666666661</v>
          </cell>
          <cell r="O51">
            <v>20024.285262593472</v>
          </cell>
          <cell r="Q51">
            <v>24704.154646151364</v>
          </cell>
          <cell r="S51">
            <v>29368.939309260873</v>
          </cell>
          <cell r="U51">
            <v>33618.37677258761</v>
          </cell>
          <cell r="W51">
            <v>36596.896504998484</v>
          </cell>
          <cell r="Y51">
            <v>37694.803400148441</v>
          </cell>
          <cell r="AA51">
            <v>38825.647502152882</v>
          </cell>
        </row>
        <row r="52">
          <cell r="D52" t="str">
            <v>Percent Change:</v>
          </cell>
          <cell r="E52" t="str">
            <v>NA</v>
          </cell>
          <cell r="G52" t="str">
            <v>NA</v>
          </cell>
          <cell r="I52">
            <v>-6.8208054824412834E-2</v>
          </cell>
          <cell r="K52">
            <v>3.8141089518760163E-2</v>
          </cell>
          <cell r="M52">
            <v>-0.12388354984948757</v>
          </cell>
          <cell r="O52">
            <v>-6.2277373068793218E-2</v>
          </cell>
          <cell r="Q52">
            <v>0.23370968412541337</v>
          </cell>
          <cell r="S52">
            <v>0.1888259173376019</v>
          </cell>
          <cell r="U52">
            <v>0.14469155384126409</v>
          </cell>
          <cell r="W52">
            <v>8.8597963921909439E-2</v>
          </cell>
          <cell r="Y52">
            <v>3.0000000000000027E-2</v>
          </cell>
          <cell r="AA52">
            <v>2.9999999999999583E-2</v>
          </cell>
        </row>
        <row r="54">
          <cell r="A54" t="str">
            <v>FIXED EXPENSES</v>
          </cell>
        </row>
        <row r="55">
          <cell r="D55" t="str">
            <v>Per Room:</v>
          </cell>
          <cell r="E55">
            <v>628.70675021480815</v>
          </cell>
          <cell r="G55">
            <v>625</v>
          </cell>
          <cell r="I55">
            <v>694.03333333333342</v>
          </cell>
          <cell r="K55">
            <v>510.12083333333334</v>
          </cell>
          <cell r="M55">
            <v>737.08333333333326</v>
          </cell>
          <cell r="O55">
            <v>625</v>
          </cell>
          <cell r="Q55">
            <v>643.75</v>
          </cell>
          <cell r="S55">
            <v>663.0625</v>
          </cell>
          <cell r="U55">
            <v>682.95437500000003</v>
          </cell>
          <cell r="W55">
            <v>703.44300625000005</v>
          </cell>
          <cell r="Y55">
            <v>724.54629643750002</v>
          </cell>
          <cell r="AA55">
            <v>746.28268533062499</v>
          </cell>
        </row>
        <row r="56">
          <cell r="A56" t="str">
            <v>Taxes</v>
          </cell>
          <cell r="D56" t="str">
            <v>Percent Change:</v>
          </cell>
          <cell r="E56" t="str">
            <v>NA</v>
          </cell>
          <cell r="G56" t="str">
            <v>NA</v>
          </cell>
          <cell r="I56">
            <v>0.11045333333333351</v>
          </cell>
          <cell r="K56">
            <v>-0.26499087459776194</v>
          </cell>
          <cell r="M56">
            <v>0.44491909596582513</v>
          </cell>
          <cell r="O56">
            <v>-0.15206331260599215</v>
          </cell>
          <cell r="Q56">
            <v>3.0000000000000027E-2</v>
          </cell>
          <cell r="S56">
            <v>3.0000000000000027E-2</v>
          </cell>
          <cell r="U56">
            <v>3.0000000000000027E-2</v>
          </cell>
          <cell r="W56">
            <v>3.0000000000000027E-2</v>
          </cell>
          <cell r="Y56">
            <v>3.0000000000000027E-2</v>
          </cell>
          <cell r="AA56">
            <v>3.0000000000000027E-2</v>
          </cell>
        </row>
        <row r="58">
          <cell r="D58" t="str">
            <v>Per Room:</v>
          </cell>
          <cell r="E58">
            <v>872.20487457300328</v>
          </cell>
          <cell r="G58">
            <v>1597.1166666666668</v>
          </cell>
          <cell r="I58">
            <v>1380.4291666666666</v>
          </cell>
          <cell r="K58">
            <v>1402.5416666666667</v>
          </cell>
          <cell r="M58">
            <v>2990</v>
          </cell>
          <cell r="O58">
            <v>2916.6666666666665</v>
          </cell>
          <cell r="Q58">
            <v>2333.3333333333335</v>
          </cell>
          <cell r="S58">
            <v>2403.3333333333339</v>
          </cell>
          <cell r="U58">
            <v>2475.4333333333334</v>
          </cell>
          <cell r="W58">
            <v>2549.6963333333338</v>
          </cell>
          <cell r="Y58">
            <v>2626.1872233333333</v>
          </cell>
          <cell r="AA58">
            <v>2704.9728400333338</v>
          </cell>
        </row>
        <row r="59">
          <cell r="A59" t="str">
            <v>Insurance</v>
          </cell>
          <cell r="D59" t="str">
            <v>Percent Change:</v>
          </cell>
          <cell r="E59" t="str">
            <v>NA</v>
          </cell>
          <cell r="G59" t="str">
            <v>NA</v>
          </cell>
          <cell r="I59">
            <v>-0.13567418368518269</v>
          </cell>
          <cell r="K59">
            <v>1.6018569104415015E-2</v>
          </cell>
          <cell r="M59">
            <v>1.131843973738154</v>
          </cell>
          <cell r="O59">
            <v>-2.4526198439241975E-2</v>
          </cell>
          <cell r="Q59">
            <v>-0.19999999999999996</v>
          </cell>
          <cell r="S59">
            <v>3.0000000000000027E-2</v>
          </cell>
          <cell r="U59">
            <v>3.0000000000000027E-2</v>
          </cell>
          <cell r="W59">
            <v>3.0000000000000027E-2</v>
          </cell>
          <cell r="Y59">
            <v>3.0000000000000027E-2</v>
          </cell>
          <cell r="AA59">
            <v>3.0000000000000027E-2</v>
          </cell>
        </row>
        <row r="61">
          <cell r="A61" t="str">
            <v>NET OPERATING INCOME</v>
          </cell>
          <cell r="D61" t="str">
            <v>Percent of Gross Rev.:</v>
          </cell>
          <cell r="E61">
            <v>4.5486240746994006E-2</v>
          </cell>
          <cell r="G61">
            <v>0.13930606721486824</v>
          </cell>
          <cell r="I61">
            <v>0.13884731237497872</v>
          </cell>
          <cell r="K61">
            <v>0.16063135451592159</v>
          </cell>
          <cell r="M61">
            <v>9.9656194856893018E-2</v>
          </cell>
          <cell r="O61">
            <v>9.0962229418515117E-2</v>
          </cell>
          <cell r="Q61">
            <v>0.13149722343203829</v>
          </cell>
          <cell r="S61">
            <v>0.15163991106919231</v>
          </cell>
          <cell r="U61">
            <v>0.16976846290602962</v>
          </cell>
          <cell r="W61">
            <v>0.18062400839042198</v>
          </cell>
          <cell r="Y61">
            <v>0.180624008390422</v>
          </cell>
          <cell r="AA61">
            <v>0.18062400839042192</v>
          </cell>
        </row>
        <row r="62">
          <cell r="D62" t="str">
            <v>Per Occupied Room:</v>
          </cell>
          <cell r="E62">
            <v>13.512167565101329</v>
          </cell>
          <cell r="G62">
            <v>41.016431119123567</v>
          </cell>
          <cell r="I62">
            <v>42.82062639921871</v>
          </cell>
          <cell r="K62">
            <v>49.140498093163039</v>
          </cell>
          <cell r="M62">
            <v>27.264217942519458</v>
          </cell>
          <cell r="O62">
            <v>25.809791453637327</v>
          </cell>
          <cell r="Q62">
            <v>40.318769312416748</v>
          </cell>
          <cell r="S62">
            <v>51.90175018658654</v>
          </cell>
          <cell r="U62">
            <v>63.484195071775034</v>
          </cell>
          <cell r="W62">
            <v>71.382320742016489</v>
          </cell>
          <cell r="Y62">
            <v>73.523790364276991</v>
          </cell>
          <cell r="AA62">
            <v>75.72950407520527</v>
          </cell>
        </row>
        <row r="63">
          <cell r="D63" t="str">
            <v>Per Room:</v>
          </cell>
          <cell r="E63">
            <v>3351.4661022277228</v>
          </cell>
          <cell r="G63">
            <v>12323.728533333335</v>
          </cell>
          <cell r="I63">
            <v>11874.694958333339</v>
          </cell>
          <cell r="K63">
            <v>12874.605748333328</v>
          </cell>
          <cell r="M63">
            <v>8120.3746719999954</v>
          </cell>
          <cell r="O63">
            <v>7536.4425242520683</v>
          </cell>
          <cell r="Q63">
            <v>11657.743311900467</v>
          </cell>
          <cell r="S63">
            <v>14777.267198447464</v>
          </cell>
          <cell r="U63">
            <v>18074.976471533886</v>
          </cell>
          <cell r="W63">
            <v>20323.700512177857</v>
          </cell>
          <cell r="Y63">
            <v>20933.411527543198</v>
          </cell>
          <cell r="AA63">
            <v>21561.413873369482</v>
          </cell>
        </row>
        <row r="64">
          <cell r="D64" t="str">
            <v>Percent Change:</v>
          </cell>
          <cell r="E64" t="str">
            <v>NA</v>
          </cell>
          <cell r="G64" t="str">
            <v>NA</v>
          </cell>
          <cell r="I64">
            <v>-3.6436503269724363E-2</v>
          </cell>
          <cell r="K64">
            <v>8.4205176933684456E-2</v>
          </cell>
          <cell r="M64">
            <v>-0.36927197378053989</v>
          </cell>
          <cell r="O64">
            <v>-7.1909508038021097E-2</v>
          </cell>
          <cell r="Q64">
            <v>0.54684962757775502</v>
          </cell>
          <cell r="S64">
            <v>0.26759243217874951</v>
          </cell>
          <cell r="U64">
            <v>0.22316096939986907</v>
          </cell>
          <cell r="W64">
            <v>0.12441089725264454</v>
          </cell>
          <cell r="Y64">
            <v>3.0000000000000249E-2</v>
          </cell>
          <cell r="AA64">
            <v>2.9999999999999361E-2</v>
          </cell>
        </row>
      </sheetData>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A1" t="str">
            <v>TISHMAN HOTEL CORPORATION</v>
          </cell>
        </row>
      </sheetData>
      <sheetData sheetId="27"/>
      <sheetData sheetId="28">
        <row r="1">
          <cell r="A1" t="str">
            <v>TISHMAN HOTEL CORPORATION</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1">
          <cell r="A1" t="str">
            <v>TISHMAN HOTEL CORPORATION</v>
          </cell>
        </row>
      </sheetData>
      <sheetData sheetId="49"/>
      <sheetData sheetId="50">
        <row r="1">
          <cell r="A1" t="str">
            <v>TISHMAN HOTEL CORPORATION</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2)"/>
      <sheetName val="Appraisal Summary"/>
      <sheetName val="Financial Appraisal"/>
      <sheetName val="Input series"/>
      <sheetName val="Valuation Cashflow"/>
      <sheetName val="Valuation-Hold"/>
      <sheetName val="Valuation-Hold-Hotel"/>
      <sheetName val="Annual - Annuity Debt "/>
      <sheetName val="Operating P&amp;L"/>
      <sheetName val="Historical Cost Summary"/>
      <sheetName val="Detail - Jogoo Road"/>
      <sheetName val="Debt Drawdown"/>
      <sheetName val="Table_of_Contents"/>
      <sheetName val="Appraisal_Summary_(2)"/>
      <sheetName val="Appraisal_Summary"/>
      <sheetName val="Financial_Appraisal"/>
      <sheetName val="Input_series"/>
      <sheetName val="Valuation_Cashflow"/>
      <sheetName val="Annual_-_Annuity_Debt_"/>
      <sheetName val="Operating_P&amp;L"/>
      <sheetName val="Historical_Cost_Summary"/>
      <sheetName val="Detail_-_Jogoo_Road"/>
      <sheetName val="Debt_Drawdown"/>
      <sheetName val="Table_of_Contents1"/>
      <sheetName val="Appraisal_Summary_(2)1"/>
      <sheetName val="Appraisal_Summary1"/>
      <sheetName val="Financial_Appraisal1"/>
      <sheetName val="Input_series1"/>
      <sheetName val="Valuation_Cashflow1"/>
      <sheetName val="Annual_-_Annuity_Debt_1"/>
      <sheetName val="Operating_P&amp;L1"/>
      <sheetName val="Historical_Cost_Summary1"/>
      <sheetName val="Detail_-_Jogoo_Road1"/>
      <sheetName val="Debt_Drawdown1"/>
      <sheetName val="Table_of_Contents2"/>
      <sheetName val="Appraisal_Summary_(2)2"/>
      <sheetName val="Appraisal_Summary2"/>
      <sheetName val="Financial_Appraisal2"/>
      <sheetName val="Input_series2"/>
      <sheetName val="Valuation_Cashflow2"/>
      <sheetName val="Annual_-_Annuity_Debt_2"/>
      <sheetName val="Operating_P&amp;L2"/>
      <sheetName val="Historical_Cost_Summary2"/>
      <sheetName val="Detail_-_Jogoo_Road2"/>
      <sheetName val="Debt_Drawdown2"/>
      <sheetName val="Project Budget"/>
      <sheetName val="Table_of_Contents3"/>
      <sheetName val="Appraisal_Summary_(2)3"/>
      <sheetName val="Appraisal_Summary3"/>
      <sheetName val="Financial_Appraisal3"/>
      <sheetName val="Input_series3"/>
      <sheetName val="Valuation_Cashflow3"/>
      <sheetName val="Annual_-_Annuity_Debt_3"/>
      <sheetName val="Operating_P&amp;L3"/>
      <sheetName val="Historical_Cost_Summary3"/>
      <sheetName val="Detail_-_Jogoo_Road3"/>
      <sheetName val="Debt_Drawdown3"/>
      <sheetName val="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Option 1"/>
      <sheetName val="Area Allocation"/>
      <sheetName val="Full Phase"/>
      <sheetName val="Phase 1 B"/>
      <sheetName val="Phase 1A"/>
      <sheetName val="Schedule of Areas"/>
      <sheetName val="Investment  Sensitivity Ana (A)"/>
      <sheetName val="Investment  Sensitivity Ana (B)"/>
      <sheetName val="Investment  Sensitivity Anaysis"/>
      <sheetName val="Total Areas"/>
      <sheetName val="50;50 (1)"/>
      <sheetName val="50;50"/>
      <sheetName val="55;45 (1)"/>
      <sheetName val="55;45 (2)"/>
      <sheetName val="55;45"/>
      <sheetName val="60;40 (1)"/>
      <sheetName val="60;40 (2)"/>
      <sheetName val="60;40"/>
      <sheetName val="Investment analysis"/>
      <sheetName val="Budget-_Option_11"/>
      <sheetName val="Area_Allocation1"/>
      <sheetName val="Full_Phase1"/>
      <sheetName val="Phase_1_B1"/>
      <sheetName val="Phase_1A1"/>
      <sheetName val="Schedule_of_Areas1"/>
      <sheetName val="Investment__Sensitivity_Ana_(A1"/>
      <sheetName val="Investment__Sensitivity_Ana_(B1"/>
      <sheetName val="Investment__Sensitivity_Anaysi1"/>
      <sheetName val="Total_Areas1"/>
      <sheetName val="50;50_(1)1"/>
      <sheetName val="55;45_(1)1"/>
      <sheetName val="55;45_(2)1"/>
      <sheetName val="60;40_(1)1"/>
      <sheetName val="60;40_(2)1"/>
      <sheetName val="Investment_analysis1"/>
      <sheetName val="Budget-_Option_1"/>
      <sheetName val="Area_Allocation"/>
      <sheetName val="Full_Phase"/>
      <sheetName val="Phase_1_B"/>
      <sheetName val="Phase_1A"/>
      <sheetName val="Schedule_of_Areas"/>
      <sheetName val="Investment__Sensitivity_Ana_(A)"/>
      <sheetName val="Investment__Sensitivity_Ana_(B)"/>
      <sheetName val="Investment__Sensitivity_Anaysis"/>
      <sheetName val="Total_Areas"/>
      <sheetName val="50;50_(1)"/>
      <sheetName val="55;45_(1)"/>
      <sheetName val="55;45_(2)"/>
      <sheetName val="60;40_(1)"/>
      <sheetName val="60;40_(2)"/>
      <sheetName val="Investment_analysis"/>
      <sheetName val="Budget-_Option_12"/>
      <sheetName val="Area_Allocation2"/>
      <sheetName val="Full_Phase2"/>
      <sheetName val="Phase_1_B2"/>
      <sheetName val="Phase_1A2"/>
      <sheetName val="Schedule_of_Areas2"/>
      <sheetName val="Investment__Sensitivity_Ana_(A2"/>
      <sheetName val="Investment__Sensitivity_Ana_(B2"/>
      <sheetName val="Investment__Sensitivity_Anaysi2"/>
      <sheetName val="Total_Areas2"/>
      <sheetName val="50;50_(1)2"/>
      <sheetName val="55;45_(1)2"/>
      <sheetName val="55;45_(2)2"/>
      <sheetName val="60;40_(1)2"/>
      <sheetName val="60;40_(2)2"/>
      <sheetName val="Investment_analysis2"/>
      <sheetName val="Budget-_Option_13"/>
      <sheetName val="Area_Allocation3"/>
      <sheetName val="Full_Phase3"/>
      <sheetName val="Phase_1_B3"/>
      <sheetName val="Phase_1A3"/>
      <sheetName val="Schedule_of_Areas3"/>
      <sheetName val="Investment__Sensitivity_Ana_(A3"/>
      <sheetName val="Investment__Sensitivity_Ana_(B3"/>
      <sheetName val="Investment__Sensitivity_Anaysi3"/>
      <sheetName val="Total_Areas3"/>
      <sheetName val="50;50_(1)3"/>
      <sheetName val="55;45_(1)3"/>
      <sheetName val="55;45_(2)3"/>
      <sheetName val="60;40_(1)3"/>
      <sheetName val="60;40_(2)3"/>
      <sheetName val="Investment_analysis3"/>
      <sheetName val="Budget-_Option_14"/>
      <sheetName val="Area_Allocation4"/>
      <sheetName val="Full_Phase4"/>
      <sheetName val="Phase_1_B4"/>
      <sheetName val="Phase_1A4"/>
      <sheetName val="Schedule_of_Areas4"/>
      <sheetName val="Investment__Sensitivity_Ana_(A4"/>
      <sheetName val="Investment__Sensitivity_Ana_(B4"/>
      <sheetName val="Investment__Sensitivity_Anaysi4"/>
      <sheetName val="Total_Areas4"/>
      <sheetName val="50;50_(1)4"/>
      <sheetName val="55;45_(1)4"/>
      <sheetName val="55;45_(2)4"/>
      <sheetName val="60;40_(1)4"/>
      <sheetName val="60;40_(2)4"/>
      <sheetName val="Investment_analysis4"/>
      <sheetName val="Budget-_Option_15"/>
      <sheetName val="Area_Allocation5"/>
      <sheetName val="Full_Phase5"/>
      <sheetName val="Phase_1_B5"/>
      <sheetName val="Phase_1A5"/>
      <sheetName val="Schedule_of_Areas5"/>
      <sheetName val="Investment__Sensitivity_Ana_(A5"/>
      <sheetName val="Investment__Sensitivity_Ana_(B5"/>
      <sheetName val="Investment__Sensitivity_Anaysi5"/>
      <sheetName val="Total_Areas5"/>
      <sheetName val="50;50_(1)5"/>
      <sheetName val="55;45_(1)5"/>
      <sheetName val="55;45_(2)5"/>
      <sheetName val="60;40_(1)5"/>
      <sheetName val="60;40_(2)5"/>
      <sheetName val="Investment_analysis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sheetName val="Financial Appraisal"/>
      <sheetName val="Input series"/>
      <sheetName val="Valuation Cashflow"/>
      <sheetName val="Valuation CF-Hold"/>
      <sheetName val="Annual-Sculpted Debt"/>
      <sheetName val="Operating P&amp;L"/>
      <sheetName val="Historical Cost Summary"/>
      <sheetName val="Detail - Kipkabus"/>
      <sheetName val="Mobilization removed"/>
      <sheetName val="Table_of_Contents1"/>
      <sheetName val="Appraisal_Summary1"/>
      <sheetName val="Financial_Appraisal1"/>
      <sheetName val="Input_series1"/>
      <sheetName val="Valuation_Cashflow1"/>
      <sheetName val="Valuation_CF-Hold1"/>
      <sheetName val="Annual-Sculpted_Debt1"/>
      <sheetName val="Operating_P&amp;L1"/>
      <sheetName val="Historical_Cost_Summary1"/>
      <sheetName val="Detail_-_Kipkabus1"/>
      <sheetName val="Mobilization_removed1"/>
      <sheetName val="Table_of_Contents"/>
      <sheetName val="Appraisal_Summary"/>
      <sheetName val="Financial_Appraisal"/>
      <sheetName val="Input_series"/>
      <sheetName val="Valuation_Cashflow"/>
      <sheetName val="Valuation_CF-Hold"/>
      <sheetName val="Annual-Sculpted_Debt"/>
      <sheetName val="Operating_P&amp;L"/>
      <sheetName val="Historical_Cost_Summary"/>
      <sheetName val="Detail_-_Kipkabus"/>
      <sheetName val="Mobilization_removed"/>
      <sheetName val="Table_of_Contents2"/>
      <sheetName val="Appraisal_Summary2"/>
      <sheetName val="Financial_Appraisal2"/>
      <sheetName val="Input_series2"/>
      <sheetName val="Valuation_Cashflow2"/>
      <sheetName val="Valuation_CF-Hold2"/>
      <sheetName val="Annual-Sculpted_Debt2"/>
      <sheetName val="Operating_P&amp;L2"/>
      <sheetName val="Historical_Cost_Summary2"/>
      <sheetName val="Detail_-_Kipkabus2"/>
      <sheetName val="Mobilization_removed2"/>
      <sheetName val="Hotel Project Budget"/>
      <sheetName val="Table_of_Contents3"/>
      <sheetName val="Appraisal_Summary3"/>
      <sheetName val="Financial_Appraisal3"/>
      <sheetName val="Input_series3"/>
      <sheetName val="Valuation_Cashflow3"/>
      <sheetName val="Valuation_CF-Hold3"/>
      <sheetName val="Annual-Sculpted_Debt3"/>
      <sheetName val="Operating_P&amp;L3"/>
      <sheetName val="Historical_Cost_Summary3"/>
      <sheetName val="Detail_-_Kipkabus3"/>
      <sheetName val="Mobilization_removed3"/>
      <sheetName val="Hotel_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Area Schedule"/>
      <sheetName val="Exec Summary CTB &amp;A1.a2"/>
      <sheetName val="Exec Summary"/>
      <sheetName val="Shopping list"/>
      <sheetName val="CTB Summary"/>
      <sheetName val="Enablement Summary"/>
      <sheetName val="Enablement works"/>
      <sheetName val="Basement Summary"/>
      <sheetName val="Basement Elem Anal"/>
      <sheetName val="Arrivals Summary"/>
      <sheetName val="Arrivals Elem Anal"/>
      <sheetName val="Low Mezz Summary"/>
      <sheetName val="Low Mezz Elem Anal"/>
      <sheetName val="Retail Mezz Summary"/>
      <sheetName val="Retail Mezz Elem Anal"/>
      <sheetName val="Dom Depart Summary"/>
      <sheetName val="Dom Depart Elem Anal"/>
      <sheetName val="Low roof Summary"/>
      <sheetName val="Low roof Elem Anal"/>
      <sheetName val="Roof Summary"/>
      <sheetName val="Roof Elem Anal"/>
      <sheetName val="Envelope Summary"/>
      <sheetName val="Envelope Elem Anal"/>
      <sheetName val="Vertical Trans Summary"/>
      <sheetName val="Vert trans Elem Anal"/>
      <sheetName val="Ext-Gen Summary"/>
      <sheetName val="Ext-Gen Elem Anal"/>
      <sheetName val="ACSA D Costs Summary"/>
      <sheetName val="ACSA direct Costs"/>
      <sheetName val="Baggage Summary "/>
      <sheetName val="ESCAL EST(BER&amp;CPIX)"/>
      <sheetName val="Values for fees"/>
      <sheetName val="Trades"/>
      <sheetName val="CTB Rates"/>
      <sheetName val="Subcontracts"/>
      <sheetName val="Subcontracts as BOQ"/>
      <sheetName val="A1.A2 Summary"/>
      <sheetName val="A1.A2 Basement Summary"/>
      <sheetName val="A1.A2 Basement Elem Anal"/>
      <sheetName val="A1.A2 Arrivals Floor Summary"/>
      <sheetName val="A1.A2 Arrivals Floor Elem Anal"/>
      <sheetName val="A1.A2 Mezz floor Summary"/>
      <sheetName val="A1.A2 Mezz Floor Elem Anal"/>
      <sheetName val="A1.A2Vertical Trans Summary"/>
      <sheetName val="A1.A2Vert trans Elem Anal"/>
      <sheetName val="A1.A2 ACSA D Costs Summary"/>
      <sheetName val="A1.A2 ACSA direct Costs"/>
      <sheetName val="A1.A2 Rates"/>
      <sheetName val="Sheet1"/>
      <sheetName val="Area_Schedule3"/>
      <sheetName val="Exec_Summary_CTB_&amp;A1_a23"/>
      <sheetName val="Exec_Summary3"/>
      <sheetName val="Shopping_list3"/>
      <sheetName val="CTB_Summary3"/>
      <sheetName val="Enablement_Summary3"/>
      <sheetName val="Enablement_works3"/>
      <sheetName val="Basement_Summary3"/>
      <sheetName val="Basement_Elem_Anal3"/>
      <sheetName val="Arrivals_Summary3"/>
      <sheetName val="Arrivals_Elem_Anal3"/>
      <sheetName val="Low_Mezz_Summary3"/>
      <sheetName val="Low_Mezz_Elem_Anal3"/>
      <sheetName val="Retail_Mezz_Summary3"/>
      <sheetName val="Retail_Mezz_Elem_Anal3"/>
      <sheetName val="Dom_Depart_Summary3"/>
      <sheetName val="Dom_Depart_Elem_Anal3"/>
      <sheetName val="Low_roof_Summary3"/>
      <sheetName val="Low_roof_Elem_Anal3"/>
      <sheetName val="Roof_Summary3"/>
      <sheetName val="Roof_Elem_Anal3"/>
      <sheetName val="Envelope_Summary3"/>
      <sheetName val="Envelope_Elem_Anal3"/>
      <sheetName val="Vertical_Trans_Summary3"/>
      <sheetName val="Vert_trans_Elem_Anal3"/>
      <sheetName val="Ext-Gen_Summary3"/>
      <sheetName val="Ext-Gen_Elem_Anal3"/>
      <sheetName val="ACSA_D_Costs_Summary3"/>
      <sheetName val="ACSA_direct_Costs3"/>
      <sheetName val="Baggage_Summary_3"/>
      <sheetName val="ESCAL_EST(BER&amp;CPIX)3"/>
      <sheetName val="Values_for_fees3"/>
      <sheetName val="CTB_Rates3"/>
      <sheetName val="Subcontracts_as_BOQ3"/>
      <sheetName val="A1_A2_Summary3"/>
      <sheetName val="A1_A2_Basement_Summary3"/>
      <sheetName val="A1_A2_Basement_Elem_Anal3"/>
      <sheetName val="A1_A2_Arrivals_Floor_Summary3"/>
      <sheetName val="A1_A2_Arrivals_Floor_Elem_Anal3"/>
      <sheetName val="A1_A2_Mezz_floor_Summary3"/>
      <sheetName val="A1_A2_Mezz_Floor_Elem_Anal3"/>
      <sheetName val="A1_A2Vertical_Trans_Summary3"/>
      <sheetName val="A1_A2Vert_trans_Elem_Anal3"/>
      <sheetName val="A1_A2_ACSA_D_Costs_Summary3"/>
      <sheetName val="A1_A2_ACSA_direct_Costs3"/>
      <sheetName val="A1_A2_Rates3"/>
      <sheetName val="Area_Schedule2"/>
      <sheetName val="Exec_Summary_CTB_&amp;A1_a22"/>
      <sheetName val="Exec_Summary2"/>
      <sheetName val="Shopping_list2"/>
      <sheetName val="CTB_Summary2"/>
      <sheetName val="Enablement_Summary2"/>
      <sheetName val="Enablement_works2"/>
      <sheetName val="Basement_Summary2"/>
      <sheetName val="Basement_Elem_Anal2"/>
      <sheetName val="Arrivals_Summary2"/>
      <sheetName val="Arrivals_Elem_Anal2"/>
      <sheetName val="Low_Mezz_Summary2"/>
      <sheetName val="Low_Mezz_Elem_Anal2"/>
      <sheetName val="Retail_Mezz_Summary2"/>
      <sheetName val="Retail_Mezz_Elem_Anal2"/>
      <sheetName val="Dom_Depart_Summary2"/>
      <sheetName val="Dom_Depart_Elem_Anal2"/>
      <sheetName val="Low_roof_Summary2"/>
      <sheetName val="Low_roof_Elem_Anal2"/>
      <sheetName val="Roof_Summary2"/>
      <sheetName val="Roof_Elem_Anal2"/>
      <sheetName val="Envelope_Summary2"/>
      <sheetName val="Envelope_Elem_Anal2"/>
      <sheetName val="Vertical_Trans_Summary2"/>
      <sheetName val="Vert_trans_Elem_Anal2"/>
      <sheetName val="Ext-Gen_Summary2"/>
      <sheetName val="Ext-Gen_Elem_Anal2"/>
      <sheetName val="ACSA_D_Costs_Summary2"/>
      <sheetName val="ACSA_direct_Costs2"/>
      <sheetName val="Baggage_Summary_2"/>
      <sheetName val="ESCAL_EST(BER&amp;CPIX)2"/>
      <sheetName val="Values_for_fees2"/>
      <sheetName val="CTB_Rates2"/>
      <sheetName val="Subcontracts_as_BOQ2"/>
      <sheetName val="A1_A2_Summary2"/>
      <sheetName val="A1_A2_Basement_Summary2"/>
      <sheetName val="A1_A2_Basement_Elem_Anal2"/>
      <sheetName val="A1_A2_Arrivals_Floor_Summary2"/>
      <sheetName val="A1_A2_Arrivals_Floor_Elem_Anal2"/>
      <sheetName val="A1_A2_Mezz_floor_Summary2"/>
      <sheetName val="A1_A2_Mezz_Floor_Elem_Anal2"/>
      <sheetName val="A1_A2Vertical_Trans_Summary2"/>
      <sheetName val="A1_A2Vert_trans_Elem_Anal2"/>
      <sheetName val="A1_A2_ACSA_D_Costs_Summary2"/>
      <sheetName val="A1_A2_ACSA_direct_Costs2"/>
      <sheetName val="A1_A2_Rates2"/>
      <sheetName val="Area_Schedule"/>
      <sheetName val="Exec_Summary_CTB_&amp;A1_a2"/>
      <sheetName val="Exec_Summary"/>
      <sheetName val="Shopping_list"/>
      <sheetName val="CTB_Summary"/>
      <sheetName val="Enablement_Summary"/>
      <sheetName val="Enablement_works"/>
      <sheetName val="Basement_Summary"/>
      <sheetName val="Basement_Elem_Anal"/>
      <sheetName val="Arrivals_Summary"/>
      <sheetName val="Arrivals_Elem_Anal"/>
      <sheetName val="Low_Mezz_Summary"/>
      <sheetName val="Low_Mezz_Elem_Anal"/>
      <sheetName val="Retail_Mezz_Summary"/>
      <sheetName val="Retail_Mezz_Elem_Anal"/>
      <sheetName val="Dom_Depart_Summary"/>
      <sheetName val="Dom_Depart_Elem_Anal"/>
      <sheetName val="Low_roof_Summary"/>
      <sheetName val="Low_roof_Elem_Anal"/>
      <sheetName val="Roof_Summary"/>
      <sheetName val="Roof_Elem_Anal"/>
      <sheetName val="Envelope_Summary"/>
      <sheetName val="Envelope_Elem_Anal"/>
      <sheetName val="Vertical_Trans_Summary"/>
      <sheetName val="Vert_trans_Elem_Anal"/>
      <sheetName val="Ext-Gen_Summary"/>
      <sheetName val="Ext-Gen_Elem_Anal"/>
      <sheetName val="ACSA_D_Costs_Summary"/>
      <sheetName val="ACSA_direct_Costs"/>
      <sheetName val="Baggage_Summary_"/>
      <sheetName val="ESCAL_EST(BER&amp;CPIX)"/>
      <sheetName val="Values_for_fees"/>
      <sheetName val="CTB_Rates"/>
      <sheetName val="Subcontracts_as_BOQ"/>
      <sheetName val="A1_A2_Summary"/>
      <sheetName val="A1_A2_Basement_Summary"/>
      <sheetName val="A1_A2_Basement_Elem_Anal"/>
      <sheetName val="A1_A2_Arrivals_Floor_Summary"/>
      <sheetName val="A1_A2_Arrivals_Floor_Elem_Anal"/>
      <sheetName val="A1_A2_Mezz_floor_Summary"/>
      <sheetName val="A1_A2_Mezz_Floor_Elem_Anal"/>
      <sheetName val="A1_A2Vertical_Trans_Summary"/>
      <sheetName val="A1_A2Vert_trans_Elem_Anal"/>
      <sheetName val="A1_A2_ACSA_D_Costs_Summary"/>
      <sheetName val="A1_A2_ACSA_direct_Costs"/>
      <sheetName val="A1_A2_Rates"/>
      <sheetName val="Area_Schedule1"/>
      <sheetName val="Exec_Summary_CTB_&amp;A1_a21"/>
      <sheetName val="Exec_Summary1"/>
      <sheetName val="Shopping_list1"/>
      <sheetName val="CTB_Summary1"/>
      <sheetName val="Enablement_Summary1"/>
      <sheetName val="Enablement_works1"/>
      <sheetName val="Basement_Summary1"/>
      <sheetName val="Basement_Elem_Anal1"/>
      <sheetName val="Arrivals_Summary1"/>
      <sheetName val="Arrivals_Elem_Anal1"/>
      <sheetName val="Low_Mezz_Summary1"/>
      <sheetName val="Low_Mezz_Elem_Anal1"/>
      <sheetName val="Retail_Mezz_Summary1"/>
      <sheetName val="Retail_Mezz_Elem_Anal1"/>
      <sheetName val="Dom_Depart_Summary1"/>
      <sheetName val="Dom_Depart_Elem_Anal1"/>
      <sheetName val="Low_roof_Summary1"/>
      <sheetName val="Low_roof_Elem_Anal1"/>
      <sheetName val="Roof_Summary1"/>
      <sheetName val="Roof_Elem_Anal1"/>
      <sheetName val="Envelope_Summary1"/>
      <sheetName val="Envelope_Elem_Anal1"/>
      <sheetName val="Vertical_Trans_Summary1"/>
      <sheetName val="Vert_trans_Elem_Anal1"/>
      <sheetName val="Ext-Gen_Summary1"/>
      <sheetName val="Ext-Gen_Elem_Anal1"/>
      <sheetName val="ACSA_D_Costs_Summary1"/>
      <sheetName val="ACSA_direct_Costs1"/>
      <sheetName val="Baggage_Summary_1"/>
      <sheetName val="ESCAL_EST(BER&amp;CPIX)1"/>
      <sheetName val="Values_for_fees1"/>
      <sheetName val="CTB_Rates1"/>
      <sheetName val="Subcontracts_as_BOQ1"/>
      <sheetName val="A1_A2_Summary1"/>
      <sheetName val="A1_A2_Basement_Summary1"/>
      <sheetName val="A1_A2_Basement_Elem_Anal1"/>
      <sheetName val="A1_A2_Arrivals_Floor_Summary1"/>
      <sheetName val="A1_A2_Arrivals_Floor_Elem_Anal1"/>
      <sheetName val="A1_A2_Mezz_floor_Summary1"/>
      <sheetName val="A1_A2_Mezz_Floor_Elem_Anal1"/>
      <sheetName val="A1_A2Vertical_Trans_Summary1"/>
      <sheetName val="A1_A2Vert_trans_Elem_Anal1"/>
      <sheetName val="A1_A2_ACSA_D_Costs_Summary1"/>
      <sheetName val="A1_A2_ACSA_direct_Costs1"/>
      <sheetName val="A1_A2_Rates1"/>
      <sheetName val="Area_Schedule4"/>
      <sheetName val="Exec_Summary_CTB_&amp;A1_a24"/>
      <sheetName val="Exec_Summary4"/>
      <sheetName val="Shopping_list4"/>
      <sheetName val="CTB_Summary4"/>
      <sheetName val="Enablement_Summary4"/>
      <sheetName val="Enablement_works4"/>
      <sheetName val="Basement_Summary4"/>
      <sheetName val="Basement_Elem_Anal4"/>
      <sheetName val="Arrivals_Summary4"/>
      <sheetName val="Arrivals_Elem_Anal4"/>
      <sheetName val="Low_Mezz_Summary4"/>
      <sheetName val="Low_Mezz_Elem_Anal4"/>
      <sheetName val="Retail_Mezz_Summary4"/>
      <sheetName val="Retail_Mezz_Elem_Anal4"/>
      <sheetName val="Dom_Depart_Summary4"/>
      <sheetName val="Dom_Depart_Elem_Anal4"/>
      <sheetName val="Low_roof_Summary4"/>
      <sheetName val="Low_roof_Elem_Anal4"/>
      <sheetName val="Roof_Summary4"/>
      <sheetName val="Roof_Elem_Anal4"/>
      <sheetName val="Envelope_Summary4"/>
      <sheetName val="Envelope_Elem_Anal4"/>
      <sheetName val="Vertical_Trans_Summary4"/>
      <sheetName val="Vert_trans_Elem_Anal4"/>
      <sheetName val="Ext-Gen_Summary4"/>
      <sheetName val="Ext-Gen_Elem_Anal4"/>
      <sheetName val="ACSA_D_Costs_Summary4"/>
      <sheetName val="ACSA_direct_Costs4"/>
      <sheetName val="Baggage_Summary_4"/>
      <sheetName val="ESCAL_EST(BER&amp;CPIX)4"/>
      <sheetName val="Values_for_fees4"/>
      <sheetName val="CTB_Rates4"/>
      <sheetName val="Subcontracts_as_BOQ4"/>
      <sheetName val="A1_A2_Summary4"/>
      <sheetName val="A1_A2_Basement_Summary4"/>
      <sheetName val="A1_A2_Basement_Elem_Anal4"/>
      <sheetName val="A1_A2_Arrivals_Floor_Summary4"/>
      <sheetName val="A1_A2_Arrivals_Floor_Elem_Anal4"/>
      <sheetName val="A1_A2_Mezz_floor_Summary4"/>
      <sheetName val="A1_A2_Mezz_Floor_Elem_Anal4"/>
      <sheetName val="A1_A2Vertical_Trans_Summary4"/>
      <sheetName val="A1_A2Vert_trans_Elem_Anal4"/>
      <sheetName val="A1_A2_ACSA_D_Costs_Summary4"/>
      <sheetName val="A1_A2_ACSA_direct_Costs4"/>
      <sheetName val="A1_A2_Rates4"/>
      <sheetName val="Area_Schedule6"/>
      <sheetName val="Exec_Summary_CTB_&amp;A1_a26"/>
      <sheetName val="Exec_Summary6"/>
      <sheetName val="Shopping_list6"/>
      <sheetName val="CTB_Summary6"/>
      <sheetName val="Enablement_Summary6"/>
      <sheetName val="Enablement_works6"/>
      <sheetName val="Basement_Summary6"/>
      <sheetName val="Basement_Elem_Anal6"/>
      <sheetName val="Arrivals_Summary6"/>
      <sheetName val="Arrivals_Elem_Anal6"/>
      <sheetName val="Low_Mezz_Summary6"/>
      <sheetName val="Low_Mezz_Elem_Anal6"/>
      <sheetName val="Retail_Mezz_Summary6"/>
      <sheetName val="Retail_Mezz_Elem_Anal6"/>
      <sheetName val="Dom_Depart_Summary6"/>
      <sheetName val="Dom_Depart_Elem_Anal6"/>
      <sheetName val="Low_roof_Summary6"/>
      <sheetName val="Low_roof_Elem_Anal6"/>
      <sheetName val="Roof_Summary6"/>
      <sheetName val="Roof_Elem_Anal6"/>
      <sheetName val="Envelope_Summary6"/>
      <sheetName val="Envelope_Elem_Anal6"/>
      <sheetName val="Vertical_Trans_Summary6"/>
      <sheetName val="Vert_trans_Elem_Anal6"/>
      <sheetName val="Ext-Gen_Summary6"/>
      <sheetName val="Ext-Gen_Elem_Anal6"/>
      <sheetName val="ACSA_D_Costs_Summary6"/>
      <sheetName val="ACSA_direct_Costs6"/>
      <sheetName val="Baggage_Summary_6"/>
      <sheetName val="ESCAL_EST(BER&amp;CPIX)6"/>
      <sheetName val="Values_for_fees6"/>
      <sheetName val="CTB_Rates6"/>
      <sheetName val="Subcontracts_as_BOQ6"/>
      <sheetName val="A1_A2_Summary6"/>
      <sheetName val="A1_A2_Basement_Summary6"/>
      <sheetName val="A1_A2_Basement_Elem_Anal6"/>
      <sheetName val="A1_A2_Arrivals_Floor_Summary6"/>
      <sheetName val="A1_A2_Arrivals_Floor_Elem_Anal6"/>
      <sheetName val="A1_A2_Mezz_floor_Summary6"/>
      <sheetName val="A1_A2_Mezz_Floor_Elem_Anal6"/>
      <sheetName val="A1_A2Vertical_Trans_Summary6"/>
      <sheetName val="A1_A2Vert_trans_Elem_Anal6"/>
      <sheetName val="A1_A2_ACSA_D_Costs_Summary6"/>
      <sheetName val="A1_A2_ACSA_direct_Costs6"/>
      <sheetName val="A1_A2_Rates6"/>
      <sheetName val="Area_Schedule5"/>
      <sheetName val="Exec_Summary_CTB_&amp;A1_a25"/>
      <sheetName val="Exec_Summary5"/>
      <sheetName val="Shopping_list5"/>
      <sheetName val="CTB_Summary5"/>
      <sheetName val="Enablement_Summary5"/>
      <sheetName val="Enablement_works5"/>
      <sheetName val="Basement_Summary5"/>
      <sheetName val="Basement_Elem_Anal5"/>
      <sheetName val="Arrivals_Summary5"/>
      <sheetName val="Arrivals_Elem_Anal5"/>
      <sheetName val="Low_Mezz_Summary5"/>
      <sheetName val="Low_Mezz_Elem_Anal5"/>
      <sheetName val="Retail_Mezz_Summary5"/>
      <sheetName val="Retail_Mezz_Elem_Anal5"/>
      <sheetName val="Dom_Depart_Summary5"/>
      <sheetName val="Dom_Depart_Elem_Anal5"/>
      <sheetName val="Low_roof_Summary5"/>
      <sheetName val="Low_roof_Elem_Anal5"/>
      <sheetName val="Roof_Summary5"/>
      <sheetName val="Roof_Elem_Anal5"/>
      <sheetName val="Envelope_Summary5"/>
      <sheetName val="Envelope_Elem_Anal5"/>
      <sheetName val="Vertical_Trans_Summary5"/>
      <sheetName val="Vert_trans_Elem_Anal5"/>
      <sheetName val="Ext-Gen_Summary5"/>
      <sheetName val="Ext-Gen_Elem_Anal5"/>
      <sheetName val="ACSA_D_Costs_Summary5"/>
      <sheetName val="ACSA_direct_Costs5"/>
      <sheetName val="Baggage_Summary_5"/>
      <sheetName val="ESCAL_EST(BER&amp;CPIX)5"/>
      <sheetName val="Values_for_fees5"/>
      <sheetName val="CTB_Rates5"/>
      <sheetName val="Subcontracts_as_BOQ5"/>
      <sheetName val="A1_A2_Summary5"/>
      <sheetName val="A1_A2_Basement_Summary5"/>
      <sheetName val="A1_A2_Basement_Elem_Anal5"/>
      <sheetName val="A1_A2_Arrivals_Floor_Summary5"/>
      <sheetName val="A1_A2_Arrivals_Floor_Elem_Anal5"/>
      <sheetName val="Area_Schedule34"/>
      <sheetName val="Exec_Summary_CTB_&amp;A1_a234"/>
      <sheetName val="Exec_Summary34"/>
      <sheetName val="Shopping_list34"/>
      <sheetName val="CTB_Summary34"/>
      <sheetName val="Enablement_Summary34"/>
      <sheetName val="Enablement_works34"/>
      <sheetName val="Basement_Summary34"/>
      <sheetName val="Basement_Elem_Anal34"/>
      <sheetName val="Arrivals_Summary34"/>
      <sheetName val="Arrivals_Elem_Anal34"/>
      <sheetName val="Low_Mezz_Summary34"/>
      <sheetName val="Low_Mezz_Elem_Anal34"/>
      <sheetName val="Retail_Mezz_Summary34"/>
      <sheetName val="Retail_Mezz_Elem_Anal34"/>
      <sheetName val="Dom_Depart_Summary34"/>
      <sheetName val="Dom_Depart_Elem_Anal34"/>
      <sheetName val="Low_roof_Summary34"/>
      <sheetName val="Low_roof_Elem_Anal34"/>
      <sheetName val="Roof_Summary34"/>
      <sheetName val="Roof_Elem_Anal34"/>
      <sheetName val="Envelope_Summary34"/>
      <sheetName val="Envelope_Elem_Anal34"/>
      <sheetName val="Vertical_Trans_Summary34"/>
      <sheetName val="Vert_trans_Elem_Anal34"/>
      <sheetName val="Ext-Gen_Summary34"/>
      <sheetName val="Ext-Gen_Elem_Anal34"/>
      <sheetName val="ACSA_D_Costs_Summary34"/>
      <sheetName val="ACSA_direct_Costs34"/>
      <sheetName val="Baggage_Summary_34"/>
      <sheetName val="ESCAL_EST(BER&amp;CPIX)34"/>
      <sheetName val="Values_for_fees34"/>
      <sheetName val="CTB_Rates34"/>
      <sheetName val="Subcontracts_as_BOQ34"/>
      <sheetName val="A1_A2_Summary34"/>
      <sheetName val="A1_A2_Basement_Summary34"/>
      <sheetName val="A1_A2_Basement_Elem_Anal34"/>
      <sheetName val="A1_A2_Arrivals_Floor_Summary34"/>
      <sheetName val="A1_A2_Arrivals_Floor_Elem_Ana34"/>
      <sheetName val="A1_A2_Mezz_floor_Summary34"/>
      <sheetName val="A1_A2_Mezz_Floor_Elem_Anal34"/>
      <sheetName val="A1_A2Vertical_Trans_Summary34"/>
      <sheetName val="A1_A2Vert_trans_Elem_Anal34"/>
      <sheetName val="A1_A2_ACSA_D_Costs_Summary34"/>
      <sheetName val="A1_A2_ACSA_direct_Costs34"/>
      <sheetName val="A1_A2_Rates34"/>
      <sheetName val="A1_A2_Mezz_floor_Summary5"/>
      <sheetName val="A1_A2_Mezz_Floor_Elem_Anal5"/>
      <sheetName val="A1_A2Vertical_Trans_Summary5"/>
      <sheetName val="A1_A2Vert_trans_Elem_Anal5"/>
      <sheetName val="A1_A2_ACSA_D_Costs_Summary5"/>
      <sheetName val="A1_A2_ACSA_direct_Costs5"/>
      <sheetName val="A1_A2_Rates5"/>
      <sheetName val="Area_Schedule7"/>
      <sheetName val="Exec_Summary_CTB_&amp;A1_a27"/>
      <sheetName val="Exec_Summary7"/>
      <sheetName val="Shopping_list7"/>
      <sheetName val="CTB_Summary7"/>
      <sheetName val="Enablement_Summary7"/>
      <sheetName val="Enablement_works7"/>
      <sheetName val="Basement_Summary7"/>
      <sheetName val="Basement_Elem_Anal7"/>
      <sheetName val="Arrivals_Summary7"/>
      <sheetName val="Arrivals_Elem_Anal7"/>
      <sheetName val="Low_Mezz_Summary7"/>
      <sheetName val="Low_Mezz_Elem_Anal7"/>
      <sheetName val="Retail_Mezz_Summary7"/>
      <sheetName val="Retail_Mezz_Elem_Anal7"/>
      <sheetName val="Dom_Depart_Summary7"/>
      <sheetName val="Dom_Depart_Elem_Anal7"/>
      <sheetName val="Low_roof_Summary7"/>
      <sheetName val="Low_roof_Elem_Anal7"/>
      <sheetName val="Roof_Summary7"/>
      <sheetName val="Roof_Elem_Anal7"/>
      <sheetName val="Envelope_Summary7"/>
      <sheetName val="Envelope_Elem_Anal7"/>
      <sheetName val="Vertical_Trans_Summary7"/>
      <sheetName val="Vert_trans_Elem_Anal7"/>
      <sheetName val="Ext-Gen_Summary7"/>
      <sheetName val="Ext-Gen_Elem_Anal7"/>
      <sheetName val="ACSA_D_Costs_Summary7"/>
      <sheetName val="ACSA_direct_Costs7"/>
      <sheetName val="Baggage_Summary_7"/>
      <sheetName val="ESCAL_EST(BER&amp;CPIX)7"/>
      <sheetName val="Values_for_fees7"/>
      <sheetName val="CTB_Rates7"/>
      <sheetName val="Subcontracts_as_BOQ7"/>
      <sheetName val="A1_A2_Summary7"/>
      <sheetName val="A1_A2_Basement_Summary7"/>
      <sheetName val="A1_A2_Basement_Elem_Anal7"/>
      <sheetName val="A1_A2_Arrivals_Floor_Summary7"/>
      <sheetName val="A1_A2_Arrivals_Floor_Elem_Anal7"/>
      <sheetName val="A1_A2_Mezz_floor_Summary7"/>
      <sheetName val="A1_A2_Mezz_Floor_Elem_Anal7"/>
      <sheetName val="A1_A2Vertical_Trans_Summary7"/>
      <sheetName val="A1_A2Vert_trans_Elem_Anal7"/>
      <sheetName val="A1_A2_ACSA_D_Costs_Summary7"/>
      <sheetName val="A1_A2_ACSA_direct_Costs7"/>
      <sheetName val="A1_A2_Rates7"/>
      <sheetName val="Area_Schedule8"/>
      <sheetName val="Exec_Summary_CTB_&amp;A1_a28"/>
      <sheetName val="Exec_Summary8"/>
      <sheetName val="Shopping_list8"/>
      <sheetName val="CTB_Summary8"/>
      <sheetName val="Enablement_Summary8"/>
      <sheetName val="Enablement_works8"/>
      <sheetName val="Basement_Summary8"/>
      <sheetName val="Basement_Elem_Anal8"/>
      <sheetName val="Arrivals_Summary8"/>
      <sheetName val="Arrivals_Elem_Anal8"/>
      <sheetName val="Low_Mezz_Summary8"/>
      <sheetName val="Low_Mezz_Elem_Anal8"/>
      <sheetName val="Retail_Mezz_Summary8"/>
      <sheetName val="Retail_Mezz_Elem_Anal8"/>
      <sheetName val="Dom_Depart_Summary8"/>
      <sheetName val="Dom_Depart_Elem_Anal8"/>
      <sheetName val="Low_roof_Summary8"/>
      <sheetName val="Low_roof_Elem_Anal8"/>
      <sheetName val="Roof_Summary8"/>
      <sheetName val="Roof_Elem_Anal8"/>
      <sheetName val="Envelope_Summary8"/>
      <sheetName val="Envelope_Elem_Anal8"/>
      <sheetName val="Vertical_Trans_Summary8"/>
      <sheetName val="Vert_trans_Elem_Anal8"/>
      <sheetName val="Ext-Gen_Summary8"/>
      <sheetName val="Ext-Gen_Elem_Anal8"/>
      <sheetName val="ACSA_D_Costs_Summary8"/>
      <sheetName val="ACSA_direct_Costs8"/>
      <sheetName val="Baggage_Summary_8"/>
      <sheetName val="ESCAL_EST(BER&amp;CPIX)8"/>
      <sheetName val="Values_for_fees8"/>
      <sheetName val="CTB_Rates8"/>
      <sheetName val="Subcontracts_as_BOQ8"/>
      <sheetName val="A1_A2_Summary8"/>
      <sheetName val="A1_A2_Basement_Summary8"/>
      <sheetName val="A1_A2_Basement_Elem_Anal8"/>
      <sheetName val="A1_A2_Arrivals_Floor_Summary8"/>
      <sheetName val="A1_A2_Arrivals_Floor_Elem_Anal8"/>
      <sheetName val="A1_A2_Mezz_floor_Summary8"/>
      <sheetName val="A1_A2_Mezz_Floor_Elem_Anal8"/>
      <sheetName val="A1_A2Vertical_Trans_Summary8"/>
      <sheetName val="A1_A2Vert_trans_Elem_Anal8"/>
      <sheetName val="A1_A2_ACSA_D_Costs_Summary8"/>
      <sheetName val="A1_A2_ACSA_direct_Costs8"/>
      <sheetName val="A1_A2_Rates8"/>
      <sheetName val="Area_Schedule15"/>
      <sheetName val="Exec_Summary_CTB_&amp;A1_a215"/>
      <sheetName val="Exec_Summary15"/>
      <sheetName val="Shopping_list15"/>
      <sheetName val="CTB_Summary15"/>
      <sheetName val="Enablement_Summary15"/>
      <sheetName val="Enablement_works15"/>
      <sheetName val="Basement_Summary15"/>
      <sheetName val="Basement_Elem_Anal15"/>
      <sheetName val="Arrivals_Summary15"/>
      <sheetName val="Arrivals_Elem_Anal15"/>
      <sheetName val="Low_Mezz_Summary15"/>
      <sheetName val="Low_Mezz_Elem_Anal15"/>
      <sheetName val="Retail_Mezz_Summary15"/>
      <sheetName val="Retail_Mezz_Elem_Anal15"/>
      <sheetName val="Dom_Depart_Summary15"/>
      <sheetName val="Dom_Depart_Elem_Anal15"/>
      <sheetName val="Low_roof_Summary15"/>
      <sheetName val="Low_roof_Elem_Anal15"/>
      <sheetName val="Roof_Summary15"/>
      <sheetName val="Roof_Elem_Anal15"/>
      <sheetName val="Envelope_Summary15"/>
      <sheetName val="Envelope_Elem_Anal15"/>
      <sheetName val="Vertical_Trans_Summary15"/>
      <sheetName val="Vert_trans_Elem_Anal15"/>
      <sheetName val="Ext-Gen_Summary15"/>
      <sheetName val="Ext-Gen_Elem_Anal15"/>
      <sheetName val="ACSA_D_Costs_Summary15"/>
      <sheetName val="ACSA_direct_Costs15"/>
      <sheetName val="Baggage_Summary_15"/>
      <sheetName val="ESCAL_EST(BER&amp;CPIX)15"/>
      <sheetName val="Values_for_fees15"/>
      <sheetName val="CTB_Rates15"/>
      <sheetName val="Subcontracts_as_BOQ15"/>
      <sheetName val="A1_A2_Summary15"/>
      <sheetName val="A1_A2_Basement_Summary15"/>
      <sheetName val="A1_A2_Basement_Elem_Anal15"/>
      <sheetName val="A1_A2_Arrivals_Floor_Summary15"/>
      <sheetName val="A1_A2_Arrivals_Floor_Elem_Ana15"/>
      <sheetName val="A1_A2_Mezz_floor_Summary15"/>
      <sheetName val="A1_A2_Mezz_Floor_Elem_Anal15"/>
      <sheetName val="A1_A2Vertical_Trans_Summary15"/>
      <sheetName val="A1_A2Vert_trans_Elem_Anal15"/>
      <sheetName val="A1_A2_ACSA_D_Costs_Summary15"/>
      <sheetName val="A1_A2_ACSA_direct_Costs15"/>
      <sheetName val="A1_A2_Rates15"/>
      <sheetName val="Area_Schedule10"/>
      <sheetName val="Exec_Summary_CTB_&amp;A1_a210"/>
      <sheetName val="Exec_Summary10"/>
      <sheetName val="Shopping_list10"/>
      <sheetName val="CTB_Summary10"/>
      <sheetName val="Enablement_Summary10"/>
      <sheetName val="Enablement_works10"/>
      <sheetName val="Basement_Summary10"/>
      <sheetName val="Basement_Elem_Anal10"/>
      <sheetName val="Arrivals_Summary10"/>
      <sheetName val="Arrivals_Elem_Anal10"/>
      <sheetName val="Low_Mezz_Summary10"/>
      <sheetName val="Low_Mezz_Elem_Anal10"/>
      <sheetName val="Retail_Mezz_Summary10"/>
      <sheetName val="Retail_Mezz_Elem_Anal10"/>
      <sheetName val="Dom_Depart_Summary10"/>
      <sheetName val="Dom_Depart_Elem_Anal10"/>
      <sheetName val="Low_roof_Summary10"/>
      <sheetName val="Low_roof_Elem_Anal10"/>
      <sheetName val="Roof_Summary10"/>
      <sheetName val="Roof_Elem_Anal10"/>
      <sheetName val="Envelope_Summary10"/>
      <sheetName val="Envelope_Elem_Anal10"/>
      <sheetName val="Vertical_Trans_Summary10"/>
      <sheetName val="Vert_trans_Elem_Anal10"/>
      <sheetName val="Ext-Gen_Summary10"/>
      <sheetName val="Ext-Gen_Elem_Anal10"/>
      <sheetName val="ACSA_D_Costs_Summary10"/>
      <sheetName val="ACSA_direct_Costs10"/>
      <sheetName val="Baggage_Summary_10"/>
      <sheetName val="ESCAL_EST(BER&amp;CPIX)10"/>
      <sheetName val="Values_for_fees10"/>
      <sheetName val="CTB_Rates10"/>
      <sheetName val="Subcontracts_as_BOQ10"/>
      <sheetName val="A1_A2_Summary10"/>
      <sheetName val="A1_A2_Basement_Summary10"/>
      <sheetName val="A1_A2_Basement_Elem_Anal10"/>
      <sheetName val="A1_A2_Arrivals_Floor_Summary10"/>
      <sheetName val="A1_A2_Arrivals_Floor_Elem_Ana10"/>
      <sheetName val="A1_A2_Mezz_floor_Summary10"/>
      <sheetName val="A1_A2_Mezz_Floor_Elem_Anal10"/>
      <sheetName val="A1_A2Vertical_Trans_Summary10"/>
      <sheetName val="A1_A2Vert_trans_Elem_Anal10"/>
      <sheetName val="A1_A2_ACSA_D_Costs_Summary10"/>
      <sheetName val="A1_A2_ACSA_direct_Costs10"/>
      <sheetName val="A1_A2_Rates10"/>
      <sheetName val="Area_Schedule9"/>
      <sheetName val="Exec_Summary_CTB_&amp;A1_a29"/>
      <sheetName val="Exec_Summary9"/>
      <sheetName val="Shopping_list9"/>
      <sheetName val="CTB_Summary9"/>
      <sheetName val="Enablement_Summary9"/>
      <sheetName val="Enablement_works9"/>
      <sheetName val="Basement_Summary9"/>
      <sheetName val="Basement_Elem_Anal9"/>
      <sheetName val="Arrivals_Summary9"/>
      <sheetName val="Arrivals_Elem_Anal9"/>
      <sheetName val="Low_Mezz_Summary9"/>
      <sheetName val="Low_Mezz_Elem_Anal9"/>
      <sheetName val="Retail_Mezz_Summary9"/>
      <sheetName val="Retail_Mezz_Elem_Anal9"/>
      <sheetName val="Dom_Depart_Summary9"/>
      <sheetName val="Dom_Depart_Elem_Anal9"/>
      <sheetName val="Low_roof_Summary9"/>
      <sheetName val="Low_roof_Elem_Anal9"/>
      <sheetName val="Roof_Summary9"/>
      <sheetName val="Roof_Elem_Anal9"/>
      <sheetName val="Envelope_Summary9"/>
      <sheetName val="Envelope_Elem_Anal9"/>
      <sheetName val="Vertical_Trans_Summary9"/>
      <sheetName val="Vert_trans_Elem_Anal9"/>
      <sheetName val="Ext-Gen_Summary9"/>
      <sheetName val="Ext-Gen_Elem_Anal9"/>
      <sheetName val="ACSA_D_Costs_Summary9"/>
      <sheetName val="ACSA_direct_Costs9"/>
      <sheetName val="Baggage_Summary_9"/>
      <sheetName val="ESCAL_EST(BER&amp;CPIX)9"/>
      <sheetName val="Values_for_fees9"/>
      <sheetName val="CTB_Rates9"/>
      <sheetName val="Subcontracts_as_BOQ9"/>
      <sheetName val="A1_A2_Summary9"/>
      <sheetName val="A1_A2_Basement_Summary9"/>
      <sheetName val="A1_A2_Basement_Elem_Anal9"/>
      <sheetName val="A1_A2_Arrivals_Floor_Summary9"/>
      <sheetName val="A1_A2_Arrivals_Floor_Elem_Anal9"/>
      <sheetName val="A1_A2_Mezz_floor_Summary9"/>
      <sheetName val="A1_A2_Mezz_Floor_Elem_Anal9"/>
      <sheetName val="A1_A2Vertical_Trans_Summary9"/>
      <sheetName val="A1_A2Vert_trans_Elem_Anal9"/>
      <sheetName val="A1_A2_ACSA_D_Costs_Summary9"/>
      <sheetName val="A1_A2_ACSA_direct_Costs9"/>
      <sheetName val="A1_A2_Rates9"/>
      <sheetName val="Area_Schedule11"/>
      <sheetName val="Exec_Summary_CTB_&amp;A1_a211"/>
      <sheetName val="Exec_Summary11"/>
      <sheetName val="Shopping_list11"/>
      <sheetName val="CTB_Summary11"/>
      <sheetName val="Enablement_Summary11"/>
      <sheetName val="Enablement_works11"/>
      <sheetName val="Basement_Summary11"/>
      <sheetName val="Basement_Elem_Anal11"/>
      <sheetName val="Arrivals_Summary11"/>
      <sheetName val="Arrivals_Elem_Anal11"/>
      <sheetName val="Low_Mezz_Summary11"/>
      <sheetName val="Low_Mezz_Elem_Anal11"/>
      <sheetName val="Retail_Mezz_Summary11"/>
      <sheetName val="Retail_Mezz_Elem_Anal11"/>
      <sheetName val="Dom_Depart_Summary11"/>
      <sheetName val="Dom_Depart_Elem_Anal11"/>
      <sheetName val="Low_roof_Summary11"/>
      <sheetName val="Low_roof_Elem_Anal11"/>
      <sheetName val="Roof_Summary11"/>
      <sheetName val="Roof_Elem_Anal11"/>
      <sheetName val="Envelope_Summary11"/>
      <sheetName val="Envelope_Elem_Anal11"/>
      <sheetName val="Vertical_Trans_Summary11"/>
      <sheetName val="Vert_trans_Elem_Anal11"/>
      <sheetName val="Ext-Gen_Summary11"/>
      <sheetName val="Ext-Gen_Elem_Anal11"/>
      <sheetName val="ACSA_D_Costs_Summary11"/>
      <sheetName val="ACSA_direct_Costs11"/>
      <sheetName val="Baggage_Summary_11"/>
      <sheetName val="ESCAL_EST(BER&amp;CPIX)11"/>
      <sheetName val="Values_for_fees11"/>
      <sheetName val="CTB_Rates11"/>
      <sheetName val="Subcontracts_as_BOQ11"/>
      <sheetName val="A1_A2_Summary11"/>
      <sheetName val="A1_A2_Basement_Summary11"/>
      <sheetName val="A1_A2_Basement_Elem_Anal11"/>
      <sheetName val="A1_A2_Arrivals_Floor_Summary11"/>
      <sheetName val="A1_A2_Arrivals_Floor_Elem_Ana11"/>
      <sheetName val="A1_A2_Mezz_floor_Summary11"/>
      <sheetName val="A1_A2_Mezz_Floor_Elem_Anal11"/>
      <sheetName val="A1_A2Vertical_Trans_Summary11"/>
      <sheetName val="A1_A2Vert_trans_Elem_Anal11"/>
      <sheetName val="A1_A2_ACSA_D_Costs_Summary11"/>
      <sheetName val="A1_A2_ACSA_direct_Costs11"/>
      <sheetName val="A1_A2_Rates11"/>
      <sheetName val="Area_Schedule13"/>
      <sheetName val="Exec_Summary_CTB_&amp;A1_a213"/>
      <sheetName val="Exec_Summary13"/>
      <sheetName val="Shopping_list13"/>
      <sheetName val="CTB_Summary13"/>
      <sheetName val="Enablement_Summary13"/>
      <sheetName val="Enablement_works13"/>
      <sheetName val="Basement_Summary13"/>
      <sheetName val="Basement_Elem_Anal13"/>
      <sheetName val="Arrivals_Summary13"/>
      <sheetName val="Arrivals_Elem_Anal13"/>
      <sheetName val="Low_Mezz_Summary13"/>
      <sheetName val="Low_Mezz_Elem_Anal13"/>
      <sheetName val="Retail_Mezz_Summary13"/>
      <sheetName val="Retail_Mezz_Elem_Anal13"/>
      <sheetName val="Dom_Depart_Summary13"/>
      <sheetName val="Dom_Depart_Elem_Anal13"/>
      <sheetName val="Low_roof_Summary13"/>
      <sheetName val="Low_roof_Elem_Anal13"/>
      <sheetName val="Roof_Summary13"/>
      <sheetName val="Roof_Elem_Anal13"/>
      <sheetName val="Envelope_Summary13"/>
      <sheetName val="Envelope_Elem_Anal13"/>
      <sheetName val="Vertical_Trans_Summary13"/>
      <sheetName val="Vert_trans_Elem_Anal13"/>
      <sheetName val="Ext-Gen_Summary13"/>
      <sheetName val="Ext-Gen_Elem_Anal13"/>
      <sheetName val="ACSA_D_Costs_Summary13"/>
      <sheetName val="ACSA_direct_Costs13"/>
      <sheetName val="Baggage_Summary_13"/>
      <sheetName val="ESCAL_EST(BER&amp;CPIX)13"/>
      <sheetName val="Values_for_fees13"/>
      <sheetName val="CTB_Rates13"/>
      <sheetName val="Subcontracts_as_BOQ13"/>
      <sheetName val="A1_A2_Summary13"/>
      <sheetName val="A1_A2_Basement_Summary13"/>
      <sheetName val="A1_A2_Basement_Elem_Anal13"/>
      <sheetName val="A1_A2_Arrivals_Floor_Summary13"/>
      <sheetName val="A1_A2_Arrivals_Floor_Elem_Ana13"/>
      <sheetName val="A1_A2_Mezz_floor_Summary13"/>
      <sheetName val="A1_A2_Mezz_Floor_Elem_Anal13"/>
      <sheetName val="A1_A2Vertical_Trans_Summary13"/>
      <sheetName val="A1_A2Vert_trans_Elem_Anal13"/>
      <sheetName val="A1_A2_ACSA_D_Costs_Summary13"/>
      <sheetName val="A1_A2_ACSA_direct_Costs13"/>
      <sheetName val="A1_A2_Rates13"/>
      <sheetName val="Area_Schedule12"/>
      <sheetName val="Exec_Summary_CTB_&amp;A1_a212"/>
      <sheetName val="Exec_Summary12"/>
      <sheetName val="Shopping_list12"/>
      <sheetName val="CTB_Summary12"/>
      <sheetName val="Enablement_Summary12"/>
      <sheetName val="Enablement_works12"/>
      <sheetName val="Basement_Summary12"/>
      <sheetName val="Basement_Elem_Anal12"/>
      <sheetName val="Arrivals_Summary12"/>
      <sheetName val="Arrivals_Elem_Anal12"/>
      <sheetName val="Low_Mezz_Summary12"/>
      <sheetName val="Low_Mezz_Elem_Anal12"/>
      <sheetName val="Retail_Mezz_Summary12"/>
      <sheetName val="Retail_Mezz_Elem_Anal12"/>
      <sheetName val="Dom_Depart_Summary12"/>
      <sheetName val="Dom_Depart_Elem_Anal12"/>
      <sheetName val="Low_roof_Summary12"/>
      <sheetName val="Low_roof_Elem_Anal12"/>
      <sheetName val="Roof_Summary12"/>
      <sheetName val="Roof_Elem_Anal12"/>
      <sheetName val="Envelope_Summary12"/>
      <sheetName val="Envelope_Elem_Anal12"/>
      <sheetName val="Vertical_Trans_Summary12"/>
      <sheetName val="Vert_trans_Elem_Anal12"/>
      <sheetName val="Ext-Gen_Summary12"/>
      <sheetName val="Ext-Gen_Elem_Anal12"/>
      <sheetName val="ACSA_D_Costs_Summary12"/>
      <sheetName val="ACSA_direct_Costs12"/>
      <sheetName val="Baggage_Summary_12"/>
      <sheetName val="ESCAL_EST(BER&amp;CPIX)12"/>
      <sheetName val="Values_for_fees12"/>
      <sheetName val="CTB_Rates12"/>
      <sheetName val="Subcontracts_as_BOQ12"/>
      <sheetName val="A1_A2_Summary12"/>
      <sheetName val="A1_A2_Basement_Summary12"/>
      <sheetName val="A1_A2_Basement_Elem_Anal12"/>
      <sheetName val="A1_A2_Arrivals_Floor_Summary12"/>
      <sheetName val="A1_A2_Arrivals_Floor_Elem_Ana12"/>
      <sheetName val="A1_A2_Mezz_floor_Summary12"/>
      <sheetName val="A1_A2_Mezz_Floor_Elem_Anal12"/>
      <sheetName val="A1_A2Vertical_Trans_Summary12"/>
      <sheetName val="A1_A2Vert_trans_Elem_Anal12"/>
      <sheetName val="A1_A2_ACSA_D_Costs_Summary12"/>
      <sheetName val="A1_A2_ACSA_direct_Costs12"/>
      <sheetName val="A1_A2_Rates12"/>
      <sheetName val="Area_Schedule14"/>
      <sheetName val="Exec_Summary_CTB_&amp;A1_a214"/>
      <sheetName val="Exec_Summary14"/>
      <sheetName val="Shopping_list14"/>
      <sheetName val="CTB_Summary14"/>
      <sheetName val="Enablement_Summary14"/>
      <sheetName val="Enablement_works14"/>
      <sheetName val="Basement_Summary14"/>
      <sheetName val="Basement_Elem_Anal14"/>
      <sheetName val="Arrivals_Summary14"/>
      <sheetName val="Arrivals_Elem_Anal14"/>
      <sheetName val="Low_Mezz_Summary14"/>
      <sheetName val="Low_Mezz_Elem_Anal14"/>
      <sheetName val="Retail_Mezz_Summary14"/>
      <sheetName val="Retail_Mezz_Elem_Anal14"/>
      <sheetName val="Dom_Depart_Summary14"/>
      <sheetName val="Dom_Depart_Elem_Anal14"/>
      <sheetName val="Low_roof_Summary14"/>
      <sheetName val="Low_roof_Elem_Anal14"/>
      <sheetName val="Roof_Summary14"/>
      <sheetName val="Roof_Elem_Anal14"/>
      <sheetName val="Envelope_Summary14"/>
      <sheetName val="Envelope_Elem_Anal14"/>
      <sheetName val="Vertical_Trans_Summary14"/>
      <sheetName val="Vert_trans_Elem_Anal14"/>
      <sheetName val="Ext-Gen_Summary14"/>
      <sheetName val="Ext-Gen_Elem_Anal14"/>
      <sheetName val="ACSA_D_Costs_Summary14"/>
      <sheetName val="ACSA_direct_Costs14"/>
      <sheetName val="Baggage_Summary_14"/>
      <sheetName val="ESCAL_EST(BER&amp;CPIX)14"/>
      <sheetName val="Values_for_fees14"/>
      <sheetName val="CTB_Rates14"/>
      <sheetName val="Subcontracts_as_BOQ14"/>
      <sheetName val="A1_A2_Summary14"/>
      <sheetName val="A1_A2_Basement_Summary14"/>
      <sheetName val="A1_A2_Basement_Elem_Anal14"/>
      <sheetName val="A1_A2_Arrivals_Floor_Summary14"/>
      <sheetName val="A1_A2_Arrivals_Floor_Elem_Ana14"/>
      <sheetName val="A1_A2_Mezz_floor_Summary14"/>
      <sheetName val="A1_A2_Mezz_Floor_Elem_Anal14"/>
      <sheetName val="A1_A2Vertical_Trans_Summary14"/>
      <sheetName val="A1_A2Vert_trans_Elem_Anal14"/>
      <sheetName val="A1_A2_ACSA_D_Costs_Summary14"/>
      <sheetName val="A1_A2_ACSA_direct_Costs14"/>
      <sheetName val="A1_A2_Rates14"/>
      <sheetName val="Area_Schedule16"/>
      <sheetName val="Exec_Summary_CTB_&amp;A1_a216"/>
      <sheetName val="Exec_Summary16"/>
      <sheetName val="Shopping_list16"/>
      <sheetName val="CTB_Summary16"/>
      <sheetName val="Enablement_Summary16"/>
      <sheetName val="Enablement_works16"/>
      <sheetName val="Basement_Summary16"/>
      <sheetName val="Basement_Elem_Anal16"/>
      <sheetName val="Arrivals_Summary16"/>
      <sheetName val="Arrivals_Elem_Anal16"/>
      <sheetName val="Low_Mezz_Summary16"/>
      <sheetName val="Low_Mezz_Elem_Anal16"/>
      <sheetName val="Retail_Mezz_Summary16"/>
      <sheetName val="Retail_Mezz_Elem_Anal16"/>
      <sheetName val="Dom_Depart_Summary16"/>
      <sheetName val="Dom_Depart_Elem_Anal16"/>
      <sheetName val="Low_roof_Summary16"/>
      <sheetName val="Low_roof_Elem_Anal16"/>
      <sheetName val="Roof_Summary16"/>
      <sheetName val="Roof_Elem_Anal16"/>
      <sheetName val="Envelope_Summary16"/>
      <sheetName val="Envelope_Elem_Anal16"/>
      <sheetName val="Vertical_Trans_Summary16"/>
      <sheetName val="Vert_trans_Elem_Anal16"/>
      <sheetName val="Ext-Gen_Summary16"/>
      <sheetName val="Ext-Gen_Elem_Anal16"/>
      <sheetName val="ACSA_D_Costs_Summary16"/>
      <sheetName val="ACSA_direct_Costs16"/>
      <sheetName val="Baggage_Summary_16"/>
      <sheetName val="ESCAL_EST(BER&amp;CPIX)16"/>
      <sheetName val="Values_for_fees16"/>
      <sheetName val="CTB_Rates16"/>
      <sheetName val="Subcontracts_as_BOQ16"/>
      <sheetName val="A1_A2_Summary16"/>
      <sheetName val="A1_A2_Basement_Summary16"/>
      <sheetName val="A1_A2_Basement_Elem_Anal16"/>
      <sheetName val="A1_A2_Arrivals_Floor_Summary16"/>
      <sheetName val="A1_A2_Arrivals_Floor_Elem_Ana16"/>
      <sheetName val="A1_A2_Mezz_floor_Summary16"/>
      <sheetName val="A1_A2_Mezz_Floor_Elem_Anal16"/>
      <sheetName val="A1_A2Vertical_Trans_Summary16"/>
      <sheetName val="A1_A2Vert_trans_Elem_Anal16"/>
      <sheetName val="A1_A2_ACSA_D_Costs_Summary16"/>
      <sheetName val="A1_A2_ACSA_direct_Costs16"/>
      <sheetName val="A1_A2_Rates16"/>
      <sheetName val="Area_Schedule18"/>
      <sheetName val="Exec_Summary_CTB_&amp;A1_a218"/>
      <sheetName val="Exec_Summary18"/>
      <sheetName val="Shopping_list18"/>
      <sheetName val="CTB_Summary18"/>
      <sheetName val="Enablement_Summary18"/>
      <sheetName val="Enablement_works18"/>
      <sheetName val="Basement_Summary18"/>
      <sheetName val="Basement_Elem_Anal18"/>
      <sheetName val="Arrivals_Summary18"/>
      <sheetName val="Arrivals_Elem_Anal18"/>
      <sheetName val="Low_Mezz_Summary18"/>
      <sheetName val="Low_Mezz_Elem_Anal18"/>
      <sheetName val="Retail_Mezz_Summary18"/>
      <sheetName val="Retail_Mezz_Elem_Anal18"/>
      <sheetName val="Dom_Depart_Summary18"/>
      <sheetName val="Dom_Depart_Elem_Anal18"/>
      <sheetName val="Low_roof_Summary18"/>
      <sheetName val="Low_roof_Elem_Anal18"/>
      <sheetName val="Roof_Summary18"/>
      <sheetName val="Roof_Elem_Anal18"/>
      <sheetName val="Envelope_Summary18"/>
      <sheetName val="Envelope_Elem_Anal18"/>
      <sheetName val="Vertical_Trans_Summary18"/>
      <sheetName val="Vert_trans_Elem_Anal18"/>
      <sheetName val="Ext-Gen_Summary18"/>
      <sheetName val="Ext-Gen_Elem_Anal18"/>
      <sheetName val="ACSA_D_Costs_Summary18"/>
      <sheetName val="ACSA_direct_Costs18"/>
      <sheetName val="Baggage_Summary_18"/>
      <sheetName val="ESCAL_EST(BER&amp;CPIX)18"/>
      <sheetName val="Values_for_fees18"/>
      <sheetName val="CTB_Rates18"/>
      <sheetName val="Subcontracts_as_BOQ18"/>
      <sheetName val="A1_A2_Summary18"/>
      <sheetName val="A1_A2_Basement_Summary18"/>
      <sheetName val="A1_A2_Basement_Elem_Anal18"/>
      <sheetName val="A1_A2_Arrivals_Floor_Summary18"/>
      <sheetName val="A1_A2_Arrivals_Floor_Elem_Ana18"/>
      <sheetName val="A1_A2_Mezz_floor_Summary18"/>
      <sheetName val="A1_A2_Mezz_Floor_Elem_Anal18"/>
      <sheetName val="A1_A2Vertical_Trans_Summary18"/>
      <sheetName val="A1_A2Vert_trans_Elem_Anal18"/>
      <sheetName val="A1_A2_ACSA_D_Costs_Summary18"/>
      <sheetName val="A1_A2_ACSA_direct_Costs18"/>
      <sheetName val="A1_A2_Rates18"/>
      <sheetName val="Area_Schedule17"/>
      <sheetName val="Exec_Summary_CTB_&amp;A1_a217"/>
      <sheetName val="Exec_Summary17"/>
      <sheetName val="Shopping_list17"/>
      <sheetName val="CTB_Summary17"/>
      <sheetName val="Enablement_Summary17"/>
      <sheetName val="Enablement_works17"/>
      <sheetName val="Basement_Summary17"/>
      <sheetName val="Basement_Elem_Anal17"/>
      <sheetName val="Arrivals_Summary17"/>
      <sheetName val="Arrivals_Elem_Anal17"/>
      <sheetName val="Low_Mezz_Summary17"/>
      <sheetName val="Low_Mezz_Elem_Anal17"/>
      <sheetName val="Retail_Mezz_Summary17"/>
      <sheetName val="Retail_Mezz_Elem_Anal17"/>
      <sheetName val="Dom_Depart_Summary17"/>
      <sheetName val="Dom_Depart_Elem_Anal17"/>
      <sheetName val="Low_roof_Summary17"/>
      <sheetName val="Low_roof_Elem_Anal17"/>
      <sheetName val="Roof_Summary17"/>
      <sheetName val="Roof_Elem_Anal17"/>
      <sheetName val="Envelope_Summary17"/>
      <sheetName val="Envelope_Elem_Anal17"/>
      <sheetName val="Vertical_Trans_Summary17"/>
      <sheetName val="Vert_trans_Elem_Anal17"/>
      <sheetName val="Ext-Gen_Summary17"/>
      <sheetName val="Ext-Gen_Elem_Anal17"/>
      <sheetName val="ACSA_D_Costs_Summary17"/>
      <sheetName val="ACSA_direct_Costs17"/>
      <sheetName val="Baggage_Summary_17"/>
      <sheetName val="ESCAL_EST(BER&amp;CPIX)17"/>
      <sheetName val="Values_for_fees17"/>
      <sheetName val="CTB_Rates17"/>
      <sheetName val="Subcontracts_as_BOQ17"/>
      <sheetName val="A1_A2_Summary17"/>
      <sheetName val="A1_A2_Basement_Summary17"/>
      <sheetName val="A1_A2_Basement_Elem_Anal17"/>
      <sheetName val="A1_A2_Arrivals_Floor_Summary17"/>
      <sheetName val="A1_A2_Arrivals_Floor_Elem_Ana17"/>
      <sheetName val="A1_A2_Mezz_floor_Summary17"/>
      <sheetName val="A1_A2_Mezz_Floor_Elem_Anal17"/>
      <sheetName val="A1_A2Vertical_Trans_Summary17"/>
      <sheetName val="A1_A2Vert_trans_Elem_Anal17"/>
      <sheetName val="A1_A2_ACSA_D_Costs_Summary17"/>
      <sheetName val="A1_A2_ACSA_direct_Costs17"/>
      <sheetName val="A1_A2_Rates17"/>
      <sheetName val="Area_Schedule19"/>
      <sheetName val="Exec_Summary_CTB_&amp;A1_a219"/>
      <sheetName val="Exec_Summary19"/>
      <sheetName val="Shopping_list19"/>
      <sheetName val="CTB_Summary19"/>
      <sheetName val="Enablement_Summary19"/>
      <sheetName val="Enablement_works19"/>
      <sheetName val="Basement_Summary19"/>
      <sheetName val="Basement_Elem_Anal19"/>
      <sheetName val="Arrivals_Summary19"/>
      <sheetName val="Arrivals_Elem_Anal19"/>
      <sheetName val="Low_Mezz_Summary19"/>
      <sheetName val="Low_Mezz_Elem_Anal19"/>
      <sheetName val="Retail_Mezz_Summary19"/>
      <sheetName val="Retail_Mezz_Elem_Anal19"/>
      <sheetName val="Dom_Depart_Summary19"/>
      <sheetName val="Dom_Depart_Elem_Anal19"/>
      <sheetName val="Low_roof_Summary19"/>
      <sheetName val="Low_roof_Elem_Anal19"/>
      <sheetName val="Roof_Summary19"/>
      <sheetName val="Roof_Elem_Anal19"/>
      <sheetName val="Envelope_Summary19"/>
      <sheetName val="Envelope_Elem_Anal19"/>
      <sheetName val="Vertical_Trans_Summary19"/>
      <sheetName val="Vert_trans_Elem_Anal19"/>
      <sheetName val="Ext-Gen_Summary19"/>
      <sheetName val="Ext-Gen_Elem_Anal19"/>
      <sheetName val="ACSA_D_Costs_Summary19"/>
      <sheetName val="ACSA_direct_Costs19"/>
      <sheetName val="Baggage_Summary_19"/>
      <sheetName val="ESCAL_EST(BER&amp;CPIX)19"/>
      <sheetName val="Values_for_fees19"/>
      <sheetName val="CTB_Rates19"/>
      <sheetName val="Subcontracts_as_BOQ19"/>
      <sheetName val="A1_A2_Summary19"/>
      <sheetName val="A1_A2_Basement_Summary19"/>
      <sheetName val="A1_A2_Basement_Elem_Anal19"/>
      <sheetName val="A1_A2_Arrivals_Floor_Summary19"/>
      <sheetName val="A1_A2_Arrivals_Floor_Elem_Ana19"/>
      <sheetName val="A1_A2_Mezz_floor_Summary19"/>
      <sheetName val="A1_A2_Mezz_Floor_Elem_Anal19"/>
      <sheetName val="A1_A2Vertical_Trans_Summary19"/>
      <sheetName val="A1_A2Vert_trans_Elem_Anal19"/>
      <sheetName val="A1_A2_ACSA_D_Costs_Summary19"/>
      <sheetName val="A1_A2_ACSA_direct_Costs19"/>
      <sheetName val="A1_A2_Rates19"/>
      <sheetName val="Area_Schedule20"/>
      <sheetName val="Exec_Summary_CTB_&amp;A1_a220"/>
      <sheetName val="Exec_Summary20"/>
      <sheetName val="Shopping_list20"/>
      <sheetName val="CTB_Summary20"/>
      <sheetName val="Enablement_Summary20"/>
      <sheetName val="Enablement_works20"/>
      <sheetName val="Basement_Summary20"/>
      <sheetName val="Basement_Elem_Anal20"/>
      <sheetName val="Arrivals_Summary20"/>
      <sheetName val="Arrivals_Elem_Anal20"/>
      <sheetName val="Low_Mezz_Summary20"/>
      <sheetName val="Low_Mezz_Elem_Anal20"/>
      <sheetName val="Retail_Mezz_Summary20"/>
      <sheetName val="Retail_Mezz_Elem_Anal20"/>
      <sheetName val="Dom_Depart_Summary20"/>
      <sheetName val="Dom_Depart_Elem_Anal20"/>
      <sheetName val="Low_roof_Summary20"/>
      <sheetName val="Low_roof_Elem_Anal20"/>
      <sheetName val="Roof_Summary20"/>
      <sheetName val="Roof_Elem_Anal20"/>
      <sheetName val="Envelope_Summary20"/>
      <sheetName val="Envelope_Elem_Anal20"/>
      <sheetName val="Vertical_Trans_Summary20"/>
      <sheetName val="Vert_trans_Elem_Anal20"/>
      <sheetName val="Ext-Gen_Summary20"/>
      <sheetName val="Ext-Gen_Elem_Anal20"/>
      <sheetName val="ACSA_D_Costs_Summary20"/>
      <sheetName val="ACSA_direct_Costs20"/>
      <sheetName val="Baggage_Summary_20"/>
      <sheetName val="ESCAL_EST(BER&amp;CPIX)20"/>
      <sheetName val="Values_for_fees20"/>
      <sheetName val="CTB_Rates20"/>
      <sheetName val="Subcontracts_as_BOQ20"/>
      <sheetName val="A1_A2_Summary20"/>
      <sheetName val="A1_A2_Basement_Summary20"/>
      <sheetName val="A1_A2_Basement_Elem_Anal20"/>
      <sheetName val="A1_A2_Arrivals_Floor_Summary20"/>
      <sheetName val="A1_A2_Arrivals_Floor_Elem_Ana20"/>
      <sheetName val="A1_A2_Mezz_floor_Summary20"/>
      <sheetName val="A1_A2_Mezz_Floor_Elem_Anal20"/>
      <sheetName val="A1_A2Vertical_Trans_Summary20"/>
      <sheetName val="A1_A2Vert_trans_Elem_Anal20"/>
      <sheetName val="A1_A2_ACSA_D_Costs_Summary20"/>
      <sheetName val="A1_A2_ACSA_direct_Costs20"/>
      <sheetName val="A1_A2_Rates20"/>
      <sheetName val="Area_Schedule29"/>
      <sheetName val="Exec_Summary_CTB_&amp;A1_a229"/>
      <sheetName val="Exec_Summary29"/>
      <sheetName val="Shopping_list29"/>
      <sheetName val="CTB_Summary29"/>
      <sheetName val="Enablement_Summary29"/>
      <sheetName val="Enablement_works29"/>
      <sheetName val="Basement_Summary29"/>
      <sheetName val="Basement_Elem_Anal29"/>
      <sheetName val="Arrivals_Summary29"/>
      <sheetName val="Arrivals_Elem_Anal29"/>
      <sheetName val="Low_Mezz_Summary29"/>
      <sheetName val="Low_Mezz_Elem_Anal29"/>
      <sheetName val="Retail_Mezz_Summary29"/>
      <sheetName val="Retail_Mezz_Elem_Anal29"/>
      <sheetName val="Dom_Depart_Summary29"/>
      <sheetName val="Dom_Depart_Elem_Anal29"/>
      <sheetName val="Low_roof_Summary29"/>
      <sheetName val="Low_roof_Elem_Anal29"/>
      <sheetName val="Roof_Summary29"/>
      <sheetName val="Roof_Elem_Anal29"/>
      <sheetName val="Envelope_Summary29"/>
      <sheetName val="Envelope_Elem_Anal29"/>
      <sheetName val="Vertical_Trans_Summary29"/>
      <sheetName val="Vert_trans_Elem_Anal29"/>
      <sheetName val="Ext-Gen_Summary29"/>
      <sheetName val="Ext-Gen_Elem_Anal29"/>
      <sheetName val="ACSA_D_Costs_Summary29"/>
      <sheetName val="ACSA_direct_Costs29"/>
      <sheetName val="Baggage_Summary_29"/>
      <sheetName val="ESCAL_EST(BER&amp;CPIX)29"/>
      <sheetName val="Values_for_fees29"/>
      <sheetName val="CTB_Rates29"/>
      <sheetName val="Subcontracts_as_BOQ29"/>
      <sheetName val="A1_A2_Summary29"/>
      <sheetName val="A1_A2_Basement_Summary29"/>
      <sheetName val="A1_A2_Basement_Elem_Anal29"/>
      <sheetName val="A1_A2_Arrivals_Floor_Summary29"/>
      <sheetName val="A1_A2_Arrivals_Floor_Elem_Ana29"/>
      <sheetName val="A1_A2_Mezz_floor_Summary29"/>
      <sheetName val="A1_A2_Mezz_Floor_Elem_Anal29"/>
      <sheetName val="A1_A2Vertical_Trans_Summary29"/>
      <sheetName val="A1_A2Vert_trans_Elem_Anal29"/>
      <sheetName val="A1_A2_ACSA_D_Costs_Summary29"/>
      <sheetName val="A1_A2_ACSA_direct_Costs29"/>
      <sheetName val="A1_A2_Rates29"/>
      <sheetName val="Area_Schedule21"/>
      <sheetName val="Exec_Summary_CTB_&amp;A1_a221"/>
      <sheetName val="Exec_Summary21"/>
      <sheetName val="Shopping_list21"/>
      <sheetName val="CTB_Summary21"/>
      <sheetName val="Enablement_Summary21"/>
      <sheetName val="Enablement_works21"/>
      <sheetName val="Basement_Summary21"/>
      <sheetName val="Basement_Elem_Anal21"/>
      <sheetName val="Arrivals_Summary21"/>
      <sheetName val="Arrivals_Elem_Anal21"/>
      <sheetName val="Low_Mezz_Summary21"/>
      <sheetName val="Low_Mezz_Elem_Anal21"/>
      <sheetName val="Retail_Mezz_Summary21"/>
      <sheetName val="Retail_Mezz_Elem_Anal21"/>
      <sheetName val="Dom_Depart_Summary21"/>
      <sheetName val="Dom_Depart_Elem_Anal21"/>
      <sheetName val="Low_roof_Summary21"/>
      <sheetName val="Low_roof_Elem_Anal21"/>
      <sheetName val="Roof_Summary21"/>
      <sheetName val="Roof_Elem_Anal21"/>
      <sheetName val="Envelope_Summary21"/>
      <sheetName val="Envelope_Elem_Anal21"/>
      <sheetName val="Vertical_Trans_Summary21"/>
      <sheetName val="Vert_trans_Elem_Anal21"/>
      <sheetName val="Ext-Gen_Summary21"/>
      <sheetName val="Ext-Gen_Elem_Anal21"/>
      <sheetName val="ACSA_D_Costs_Summary21"/>
      <sheetName val="ACSA_direct_Costs21"/>
      <sheetName val="Baggage_Summary_21"/>
      <sheetName val="ESCAL_EST(BER&amp;CPIX)21"/>
      <sheetName val="Values_for_fees21"/>
      <sheetName val="CTB_Rates21"/>
      <sheetName val="Subcontracts_as_BOQ21"/>
      <sheetName val="A1_A2_Summary21"/>
      <sheetName val="A1_A2_Basement_Summary21"/>
      <sheetName val="A1_A2_Basement_Elem_Anal21"/>
      <sheetName val="A1_A2_Arrivals_Floor_Summary21"/>
      <sheetName val="A1_A2_Arrivals_Floor_Elem_Ana21"/>
      <sheetName val="A1_A2_Mezz_floor_Summary21"/>
      <sheetName val="A1_A2_Mezz_Floor_Elem_Anal21"/>
      <sheetName val="A1_A2Vertical_Trans_Summary21"/>
      <sheetName val="A1_A2Vert_trans_Elem_Anal21"/>
      <sheetName val="A1_A2_ACSA_D_Costs_Summary21"/>
      <sheetName val="A1_A2_ACSA_direct_Costs21"/>
      <sheetName val="A1_A2_Rates21"/>
      <sheetName val="Area_Schedule22"/>
      <sheetName val="Exec_Summary_CTB_&amp;A1_a222"/>
      <sheetName val="Exec_Summary22"/>
      <sheetName val="Shopping_list22"/>
      <sheetName val="CTB_Summary22"/>
      <sheetName val="Enablement_Summary22"/>
      <sheetName val="Enablement_works22"/>
      <sheetName val="Basement_Summary22"/>
      <sheetName val="Basement_Elem_Anal22"/>
      <sheetName val="Arrivals_Summary22"/>
      <sheetName val="Arrivals_Elem_Anal22"/>
      <sheetName val="Low_Mezz_Summary22"/>
      <sheetName val="Low_Mezz_Elem_Anal22"/>
      <sheetName val="Retail_Mezz_Summary22"/>
      <sheetName val="Retail_Mezz_Elem_Anal22"/>
      <sheetName val="Dom_Depart_Summary22"/>
      <sheetName val="Dom_Depart_Elem_Anal22"/>
      <sheetName val="Low_roof_Summary22"/>
      <sheetName val="Low_roof_Elem_Anal22"/>
      <sheetName val="Roof_Summary22"/>
      <sheetName val="Roof_Elem_Anal22"/>
      <sheetName val="Envelope_Summary22"/>
      <sheetName val="Envelope_Elem_Anal22"/>
      <sheetName val="Vertical_Trans_Summary22"/>
      <sheetName val="Vert_trans_Elem_Anal22"/>
      <sheetName val="Ext-Gen_Summary22"/>
      <sheetName val="Ext-Gen_Elem_Anal22"/>
      <sheetName val="ACSA_D_Costs_Summary22"/>
      <sheetName val="ACSA_direct_Costs22"/>
      <sheetName val="Baggage_Summary_22"/>
      <sheetName val="ESCAL_EST(BER&amp;CPIX)22"/>
      <sheetName val="Values_for_fees22"/>
      <sheetName val="CTB_Rates22"/>
      <sheetName val="Subcontracts_as_BOQ22"/>
      <sheetName val="A1_A2_Summary22"/>
      <sheetName val="A1_A2_Basement_Summary22"/>
      <sheetName val="A1_A2_Basement_Elem_Anal22"/>
      <sheetName val="A1_A2_Arrivals_Floor_Summary22"/>
      <sheetName val="A1_A2_Arrivals_Floor_Elem_Ana22"/>
      <sheetName val="A1_A2_Mezz_floor_Summary22"/>
      <sheetName val="A1_A2_Mezz_Floor_Elem_Anal22"/>
      <sheetName val="A1_A2Vertical_Trans_Summary22"/>
      <sheetName val="A1_A2Vert_trans_Elem_Anal22"/>
      <sheetName val="A1_A2_ACSA_D_Costs_Summary22"/>
      <sheetName val="A1_A2_ACSA_direct_Costs22"/>
      <sheetName val="A1_A2_Rates22"/>
      <sheetName val="Area_Schedule23"/>
      <sheetName val="Exec_Summary_CTB_&amp;A1_a223"/>
      <sheetName val="Exec_Summary23"/>
      <sheetName val="Shopping_list23"/>
      <sheetName val="CTB_Summary23"/>
      <sheetName val="Enablement_Summary23"/>
      <sheetName val="Enablement_works23"/>
      <sheetName val="Basement_Summary23"/>
      <sheetName val="Basement_Elem_Anal23"/>
      <sheetName val="Arrivals_Summary23"/>
      <sheetName val="Arrivals_Elem_Anal23"/>
      <sheetName val="Low_Mezz_Summary23"/>
      <sheetName val="Low_Mezz_Elem_Anal23"/>
      <sheetName val="Retail_Mezz_Summary23"/>
      <sheetName val="Retail_Mezz_Elem_Anal23"/>
      <sheetName val="Dom_Depart_Summary23"/>
      <sheetName val="Dom_Depart_Elem_Anal23"/>
      <sheetName val="Low_roof_Summary23"/>
      <sheetName val="Low_roof_Elem_Anal23"/>
      <sheetName val="Roof_Summary23"/>
      <sheetName val="Roof_Elem_Anal23"/>
      <sheetName val="Envelope_Summary23"/>
      <sheetName val="Envelope_Elem_Anal23"/>
      <sheetName val="Vertical_Trans_Summary23"/>
      <sheetName val="Vert_trans_Elem_Anal23"/>
      <sheetName val="Ext-Gen_Summary23"/>
      <sheetName val="Ext-Gen_Elem_Anal23"/>
      <sheetName val="ACSA_D_Costs_Summary23"/>
      <sheetName val="ACSA_direct_Costs23"/>
      <sheetName val="Baggage_Summary_23"/>
      <sheetName val="ESCAL_EST(BER&amp;CPIX)23"/>
      <sheetName val="Values_for_fees23"/>
      <sheetName val="CTB_Rates23"/>
      <sheetName val="Subcontracts_as_BOQ23"/>
      <sheetName val="A1_A2_Summary23"/>
      <sheetName val="A1_A2_Basement_Summary23"/>
      <sheetName val="A1_A2_Basement_Elem_Anal23"/>
      <sheetName val="A1_A2_Arrivals_Floor_Summary23"/>
      <sheetName val="A1_A2_Arrivals_Floor_Elem_Ana23"/>
      <sheetName val="A1_A2_Mezz_floor_Summary23"/>
      <sheetName val="A1_A2_Mezz_Floor_Elem_Anal23"/>
      <sheetName val="A1_A2Vertical_Trans_Summary23"/>
      <sheetName val="A1_A2Vert_trans_Elem_Anal23"/>
      <sheetName val="A1_A2_ACSA_D_Costs_Summary23"/>
      <sheetName val="A1_A2_ACSA_direct_Costs23"/>
      <sheetName val="A1_A2_Rates23"/>
      <sheetName val="Area_Schedule24"/>
      <sheetName val="Exec_Summary_CTB_&amp;A1_a224"/>
      <sheetName val="Exec_Summary24"/>
      <sheetName val="Shopping_list24"/>
      <sheetName val="CTB_Summary24"/>
      <sheetName val="Enablement_Summary24"/>
      <sheetName val="Enablement_works24"/>
      <sheetName val="Basement_Summary24"/>
      <sheetName val="Basement_Elem_Anal24"/>
      <sheetName val="Arrivals_Summary24"/>
      <sheetName val="Arrivals_Elem_Anal24"/>
      <sheetName val="Low_Mezz_Summary24"/>
      <sheetName val="Low_Mezz_Elem_Anal24"/>
      <sheetName val="Retail_Mezz_Summary24"/>
      <sheetName val="Retail_Mezz_Elem_Anal24"/>
      <sheetName val="Dom_Depart_Summary24"/>
      <sheetName val="Dom_Depart_Elem_Anal24"/>
      <sheetName val="Low_roof_Summary24"/>
      <sheetName val="Low_roof_Elem_Anal24"/>
      <sheetName val="Roof_Summary24"/>
      <sheetName val="Roof_Elem_Anal24"/>
      <sheetName val="Envelope_Summary24"/>
      <sheetName val="Envelope_Elem_Anal24"/>
      <sheetName val="Vertical_Trans_Summary24"/>
      <sheetName val="Vert_trans_Elem_Anal24"/>
      <sheetName val="Ext-Gen_Summary24"/>
      <sheetName val="Ext-Gen_Elem_Anal24"/>
      <sheetName val="ACSA_D_Costs_Summary24"/>
      <sheetName val="ACSA_direct_Costs24"/>
      <sheetName val="Baggage_Summary_24"/>
      <sheetName val="ESCAL_EST(BER&amp;CPIX)24"/>
      <sheetName val="Values_for_fees24"/>
      <sheetName val="CTB_Rates24"/>
      <sheetName val="Subcontracts_as_BOQ24"/>
      <sheetName val="A1_A2_Summary24"/>
      <sheetName val="A1_A2_Basement_Summary24"/>
      <sheetName val="A1_A2_Basement_Elem_Anal24"/>
      <sheetName val="A1_A2_Arrivals_Floor_Summary24"/>
      <sheetName val="A1_A2_Arrivals_Floor_Elem_Ana24"/>
      <sheetName val="A1_A2_Mezz_floor_Summary24"/>
      <sheetName val="A1_A2_Mezz_Floor_Elem_Anal24"/>
      <sheetName val="A1_A2Vertical_Trans_Summary24"/>
      <sheetName val="A1_A2Vert_trans_Elem_Anal24"/>
      <sheetName val="A1_A2_ACSA_D_Costs_Summary24"/>
      <sheetName val="A1_A2_ACSA_direct_Costs24"/>
      <sheetName val="A1_A2_Rates24"/>
      <sheetName val="Area_Schedule25"/>
      <sheetName val="Exec_Summary_CTB_&amp;A1_a225"/>
      <sheetName val="Exec_Summary25"/>
      <sheetName val="Shopping_list25"/>
      <sheetName val="CTB_Summary25"/>
      <sheetName val="Enablement_Summary25"/>
      <sheetName val="Enablement_works25"/>
      <sheetName val="Basement_Summary25"/>
      <sheetName val="Basement_Elem_Anal25"/>
      <sheetName val="Arrivals_Summary25"/>
      <sheetName val="Arrivals_Elem_Anal25"/>
      <sheetName val="Low_Mezz_Summary25"/>
      <sheetName val="Low_Mezz_Elem_Anal25"/>
      <sheetName val="Retail_Mezz_Summary25"/>
      <sheetName val="Retail_Mezz_Elem_Anal25"/>
      <sheetName val="Dom_Depart_Summary25"/>
      <sheetName val="Dom_Depart_Elem_Anal25"/>
      <sheetName val="Low_roof_Summary25"/>
      <sheetName val="Low_roof_Elem_Anal25"/>
      <sheetName val="Roof_Summary25"/>
      <sheetName val="Roof_Elem_Anal25"/>
      <sheetName val="Envelope_Summary25"/>
      <sheetName val="Envelope_Elem_Anal25"/>
      <sheetName val="Vertical_Trans_Summary25"/>
      <sheetName val="Vert_trans_Elem_Anal25"/>
      <sheetName val="Ext-Gen_Summary25"/>
      <sheetName val="Ext-Gen_Elem_Anal25"/>
      <sheetName val="ACSA_D_Costs_Summary25"/>
      <sheetName val="ACSA_direct_Costs25"/>
      <sheetName val="Baggage_Summary_25"/>
      <sheetName val="ESCAL_EST(BER&amp;CPIX)25"/>
      <sheetName val="Values_for_fees25"/>
      <sheetName val="CTB_Rates25"/>
      <sheetName val="Subcontracts_as_BOQ25"/>
      <sheetName val="A1_A2_Summary25"/>
      <sheetName val="A1_A2_Basement_Summary25"/>
      <sheetName val="A1_A2_Basement_Elem_Anal25"/>
      <sheetName val="A1_A2_Arrivals_Floor_Summary25"/>
      <sheetName val="A1_A2_Arrivals_Floor_Elem_Ana25"/>
      <sheetName val="A1_A2_Mezz_floor_Summary25"/>
      <sheetName val="A1_A2_Mezz_Floor_Elem_Anal25"/>
      <sheetName val="A1_A2Vertical_Trans_Summary25"/>
      <sheetName val="A1_A2Vert_trans_Elem_Anal25"/>
      <sheetName val="A1_A2_ACSA_D_Costs_Summary25"/>
      <sheetName val="A1_A2_ACSA_direct_Costs25"/>
      <sheetName val="A1_A2_Rates25"/>
      <sheetName val="Area_Schedule26"/>
      <sheetName val="Exec_Summary_CTB_&amp;A1_a226"/>
      <sheetName val="Exec_Summary26"/>
      <sheetName val="Shopping_list26"/>
      <sheetName val="CTB_Summary26"/>
      <sheetName val="Enablement_Summary26"/>
      <sheetName val="Enablement_works26"/>
      <sheetName val="Basement_Summary26"/>
      <sheetName val="Basement_Elem_Anal26"/>
      <sheetName val="Arrivals_Summary26"/>
      <sheetName val="Arrivals_Elem_Anal26"/>
      <sheetName val="Low_Mezz_Summary26"/>
      <sheetName val="Low_Mezz_Elem_Anal26"/>
      <sheetName val="Retail_Mezz_Summary26"/>
      <sheetName val="Retail_Mezz_Elem_Anal26"/>
      <sheetName val="Dom_Depart_Summary26"/>
      <sheetName val="Dom_Depart_Elem_Anal26"/>
      <sheetName val="Low_roof_Summary26"/>
      <sheetName val="Low_roof_Elem_Anal26"/>
      <sheetName val="Roof_Summary26"/>
      <sheetName val="Roof_Elem_Anal26"/>
      <sheetName val="Envelope_Summary26"/>
      <sheetName val="Envelope_Elem_Anal26"/>
      <sheetName val="Vertical_Trans_Summary26"/>
      <sheetName val="Vert_trans_Elem_Anal26"/>
      <sheetName val="Ext-Gen_Summary26"/>
      <sheetName val="Ext-Gen_Elem_Anal26"/>
      <sheetName val="ACSA_D_Costs_Summary26"/>
      <sheetName val="ACSA_direct_Costs26"/>
      <sheetName val="Baggage_Summary_26"/>
      <sheetName val="ESCAL_EST(BER&amp;CPIX)26"/>
      <sheetName val="Values_for_fees26"/>
      <sheetName val="CTB_Rates26"/>
      <sheetName val="Subcontracts_as_BOQ26"/>
      <sheetName val="A1_A2_Summary26"/>
      <sheetName val="A1_A2_Basement_Summary26"/>
      <sheetName val="A1_A2_Basement_Elem_Anal26"/>
      <sheetName val="A1_A2_Arrivals_Floor_Summary26"/>
      <sheetName val="A1_A2_Arrivals_Floor_Elem_Ana26"/>
      <sheetName val="A1_A2_Mezz_floor_Summary26"/>
      <sheetName val="A1_A2_Mezz_Floor_Elem_Anal26"/>
      <sheetName val="A1_A2Vertical_Trans_Summary26"/>
      <sheetName val="A1_A2Vert_trans_Elem_Anal26"/>
      <sheetName val="A1_A2_ACSA_D_Costs_Summary26"/>
      <sheetName val="A1_A2_ACSA_direct_Costs26"/>
      <sheetName val="A1_A2_Rates26"/>
      <sheetName val="Area_Schedule27"/>
      <sheetName val="Exec_Summary_CTB_&amp;A1_a227"/>
      <sheetName val="Exec_Summary27"/>
      <sheetName val="Shopping_list27"/>
      <sheetName val="CTB_Summary27"/>
      <sheetName val="Enablement_Summary27"/>
      <sheetName val="Enablement_works27"/>
      <sheetName val="Basement_Summary27"/>
      <sheetName val="Basement_Elem_Anal27"/>
      <sheetName val="Arrivals_Summary27"/>
      <sheetName val="Arrivals_Elem_Anal27"/>
      <sheetName val="Low_Mezz_Summary27"/>
      <sheetName val="Low_Mezz_Elem_Anal27"/>
      <sheetName val="Retail_Mezz_Summary27"/>
      <sheetName val="Retail_Mezz_Elem_Anal27"/>
      <sheetName val="Dom_Depart_Summary27"/>
      <sheetName val="Dom_Depart_Elem_Anal27"/>
      <sheetName val="Low_roof_Summary27"/>
      <sheetName val="Low_roof_Elem_Anal27"/>
      <sheetName val="Roof_Summary27"/>
      <sheetName val="Roof_Elem_Anal27"/>
      <sheetName val="Envelope_Summary27"/>
      <sheetName val="Envelope_Elem_Anal27"/>
      <sheetName val="Vertical_Trans_Summary27"/>
      <sheetName val="Vert_trans_Elem_Anal27"/>
      <sheetName val="Ext-Gen_Summary27"/>
      <sheetName val="Ext-Gen_Elem_Anal27"/>
      <sheetName val="ACSA_D_Costs_Summary27"/>
      <sheetName val="ACSA_direct_Costs27"/>
      <sheetName val="Baggage_Summary_27"/>
      <sheetName val="ESCAL_EST(BER&amp;CPIX)27"/>
      <sheetName val="Values_for_fees27"/>
      <sheetName val="CTB_Rates27"/>
      <sheetName val="Subcontracts_as_BOQ27"/>
      <sheetName val="A1_A2_Summary27"/>
      <sheetName val="A1_A2_Basement_Summary27"/>
      <sheetName val="A1_A2_Basement_Elem_Anal27"/>
      <sheetName val="A1_A2_Arrivals_Floor_Summary27"/>
      <sheetName val="A1_A2_Arrivals_Floor_Elem_Ana27"/>
      <sheetName val="A1_A2_Mezz_floor_Summary27"/>
      <sheetName val="A1_A2_Mezz_Floor_Elem_Anal27"/>
      <sheetName val="A1_A2Vertical_Trans_Summary27"/>
      <sheetName val="A1_A2Vert_trans_Elem_Anal27"/>
      <sheetName val="A1_A2_ACSA_D_Costs_Summary27"/>
      <sheetName val="A1_A2_ACSA_direct_Costs27"/>
      <sheetName val="A1_A2_Rates27"/>
      <sheetName val="Area_Schedule28"/>
      <sheetName val="Exec_Summary_CTB_&amp;A1_a228"/>
      <sheetName val="Exec_Summary28"/>
      <sheetName val="Shopping_list28"/>
      <sheetName val="CTB_Summary28"/>
      <sheetName val="Enablement_Summary28"/>
      <sheetName val="Enablement_works28"/>
      <sheetName val="Basement_Summary28"/>
      <sheetName val="Basement_Elem_Anal28"/>
      <sheetName val="Arrivals_Summary28"/>
      <sheetName val="Arrivals_Elem_Anal28"/>
      <sheetName val="Low_Mezz_Summary28"/>
      <sheetName val="Low_Mezz_Elem_Anal28"/>
      <sheetName val="Retail_Mezz_Summary28"/>
      <sheetName val="Retail_Mezz_Elem_Anal28"/>
      <sheetName val="Dom_Depart_Summary28"/>
      <sheetName val="Dom_Depart_Elem_Anal28"/>
      <sheetName val="Low_roof_Summary28"/>
      <sheetName val="Low_roof_Elem_Anal28"/>
      <sheetName val="Roof_Summary28"/>
      <sheetName val="Roof_Elem_Anal28"/>
      <sheetName val="Envelope_Summary28"/>
      <sheetName val="Envelope_Elem_Anal28"/>
      <sheetName val="Vertical_Trans_Summary28"/>
      <sheetName val="Vert_trans_Elem_Anal28"/>
      <sheetName val="Ext-Gen_Summary28"/>
      <sheetName val="Ext-Gen_Elem_Anal28"/>
      <sheetName val="ACSA_D_Costs_Summary28"/>
      <sheetName val="ACSA_direct_Costs28"/>
      <sheetName val="Baggage_Summary_28"/>
      <sheetName val="ESCAL_EST(BER&amp;CPIX)28"/>
      <sheetName val="Values_for_fees28"/>
      <sheetName val="CTB_Rates28"/>
      <sheetName val="Subcontracts_as_BOQ28"/>
      <sheetName val="A1_A2_Summary28"/>
      <sheetName val="A1_A2_Basement_Summary28"/>
      <sheetName val="A1_A2_Basement_Elem_Anal28"/>
      <sheetName val="A1_A2_Arrivals_Floor_Summary28"/>
      <sheetName val="A1_A2_Arrivals_Floor_Elem_Ana28"/>
      <sheetName val="A1_A2_Mezz_floor_Summary28"/>
      <sheetName val="A1_A2_Mezz_Floor_Elem_Anal28"/>
      <sheetName val="A1_A2Vertical_Trans_Summary28"/>
      <sheetName val="A1_A2Vert_trans_Elem_Anal28"/>
      <sheetName val="A1_A2_ACSA_D_Costs_Summary28"/>
      <sheetName val="A1_A2_ACSA_direct_Costs28"/>
      <sheetName val="A1_A2_Rates28"/>
      <sheetName val="Area_Schedule30"/>
      <sheetName val="Exec_Summary_CTB_&amp;A1_a230"/>
      <sheetName val="Exec_Summary30"/>
      <sheetName val="Shopping_list30"/>
      <sheetName val="CTB_Summary30"/>
      <sheetName val="Enablement_Summary30"/>
      <sheetName val="Enablement_works30"/>
      <sheetName val="Basement_Summary30"/>
      <sheetName val="Basement_Elem_Anal30"/>
      <sheetName val="Arrivals_Summary30"/>
      <sheetName val="Arrivals_Elem_Anal30"/>
      <sheetName val="Low_Mezz_Summary30"/>
      <sheetName val="Low_Mezz_Elem_Anal30"/>
      <sheetName val="Retail_Mezz_Summary30"/>
      <sheetName val="Retail_Mezz_Elem_Anal30"/>
      <sheetName val="Dom_Depart_Summary30"/>
      <sheetName val="Dom_Depart_Elem_Anal30"/>
      <sheetName val="Low_roof_Summary30"/>
      <sheetName val="Low_roof_Elem_Anal30"/>
      <sheetName val="Roof_Summary30"/>
      <sheetName val="Roof_Elem_Anal30"/>
      <sheetName val="Envelope_Summary30"/>
      <sheetName val="Envelope_Elem_Anal30"/>
      <sheetName val="Vertical_Trans_Summary30"/>
      <sheetName val="Vert_trans_Elem_Anal30"/>
      <sheetName val="Ext-Gen_Summary30"/>
      <sheetName val="Ext-Gen_Elem_Anal30"/>
      <sheetName val="ACSA_D_Costs_Summary30"/>
      <sheetName val="ACSA_direct_Costs30"/>
      <sheetName val="Baggage_Summary_30"/>
      <sheetName val="ESCAL_EST(BER&amp;CPIX)30"/>
      <sheetName val="Values_for_fees30"/>
      <sheetName val="CTB_Rates30"/>
      <sheetName val="Subcontracts_as_BOQ30"/>
      <sheetName val="A1_A2_Summary30"/>
      <sheetName val="A1_A2_Basement_Summary30"/>
      <sheetName val="A1_A2_Basement_Elem_Anal30"/>
      <sheetName val="A1_A2_Arrivals_Floor_Summary30"/>
      <sheetName val="A1_A2_Arrivals_Floor_Elem_Ana30"/>
      <sheetName val="A1_A2_Mezz_floor_Summary30"/>
      <sheetName val="A1_A2_Mezz_Floor_Elem_Anal30"/>
      <sheetName val="A1_A2Vertical_Trans_Summary30"/>
      <sheetName val="A1_A2Vert_trans_Elem_Anal30"/>
      <sheetName val="A1_A2_ACSA_D_Costs_Summary30"/>
      <sheetName val="A1_A2_ACSA_direct_Costs30"/>
      <sheetName val="A1_A2_Rates30"/>
      <sheetName val="Area_Schedule31"/>
      <sheetName val="Exec_Summary_CTB_&amp;A1_a231"/>
      <sheetName val="Exec_Summary31"/>
      <sheetName val="Shopping_list31"/>
      <sheetName val="CTB_Summary31"/>
      <sheetName val="Enablement_Summary31"/>
      <sheetName val="Enablement_works31"/>
      <sheetName val="Basement_Summary31"/>
      <sheetName val="Basement_Elem_Anal31"/>
      <sheetName val="Arrivals_Summary31"/>
      <sheetName val="Arrivals_Elem_Anal31"/>
      <sheetName val="Low_Mezz_Summary31"/>
      <sheetName val="Low_Mezz_Elem_Anal31"/>
      <sheetName val="Retail_Mezz_Summary31"/>
      <sheetName val="Retail_Mezz_Elem_Anal31"/>
      <sheetName val="Dom_Depart_Summary31"/>
      <sheetName val="Dom_Depart_Elem_Anal31"/>
      <sheetName val="Low_roof_Summary31"/>
      <sheetName val="Low_roof_Elem_Anal31"/>
      <sheetName val="Roof_Summary31"/>
      <sheetName val="Roof_Elem_Anal31"/>
      <sheetName val="Envelope_Summary31"/>
      <sheetName val="Envelope_Elem_Anal31"/>
      <sheetName val="Vertical_Trans_Summary31"/>
      <sheetName val="Vert_trans_Elem_Anal31"/>
      <sheetName val="Ext-Gen_Summary31"/>
      <sheetName val="Ext-Gen_Elem_Anal31"/>
      <sheetName val="ACSA_D_Costs_Summary31"/>
      <sheetName val="ACSA_direct_Costs31"/>
      <sheetName val="Baggage_Summary_31"/>
      <sheetName val="ESCAL_EST(BER&amp;CPIX)31"/>
      <sheetName val="Values_for_fees31"/>
      <sheetName val="CTB_Rates31"/>
      <sheetName val="Subcontracts_as_BOQ31"/>
      <sheetName val="A1_A2_Summary31"/>
      <sheetName val="A1_A2_Basement_Summary31"/>
      <sheetName val="A1_A2_Basement_Elem_Anal31"/>
      <sheetName val="A1_A2_Arrivals_Floor_Summary31"/>
      <sheetName val="A1_A2_Arrivals_Floor_Elem_Ana31"/>
      <sheetName val="A1_A2_Mezz_floor_Summary31"/>
      <sheetName val="A1_A2_Mezz_Floor_Elem_Anal31"/>
      <sheetName val="A1_A2Vertical_Trans_Summary31"/>
      <sheetName val="A1_A2Vert_trans_Elem_Anal31"/>
      <sheetName val="A1_A2_ACSA_D_Costs_Summary31"/>
      <sheetName val="A1_A2_ACSA_direct_Costs31"/>
      <sheetName val="A1_A2_Rates31"/>
      <sheetName val="Area_Schedule32"/>
      <sheetName val="Exec_Summary_CTB_&amp;A1_a232"/>
      <sheetName val="Exec_Summary32"/>
      <sheetName val="Shopping_list32"/>
      <sheetName val="CTB_Summary32"/>
      <sheetName val="Enablement_Summary32"/>
      <sheetName val="Enablement_works32"/>
      <sheetName val="Basement_Summary32"/>
      <sheetName val="Basement_Elem_Anal32"/>
      <sheetName val="Arrivals_Summary32"/>
      <sheetName val="Arrivals_Elem_Anal32"/>
      <sheetName val="Low_Mezz_Summary32"/>
      <sheetName val="Low_Mezz_Elem_Anal32"/>
      <sheetName val="Retail_Mezz_Summary32"/>
      <sheetName val="Retail_Mezz_Elem_Anal32"/>
      <sheetName val="Dom_Depart_Summary32"/>
      <sheetName val="Dom_Depart_Elem_Anal32"/>
      <sheetName val="Low_roof_Summary32"/>
      <sheetName val="Low_roof_Elem_Anal32"/>
      <sheetName val="Roof_Summary32"/>
      <sheetName val="Roof_Elem_Anal32"/>
      <sheetName val="Envelope_Summary32"/>
      <sheetName val="Envelope_Elem_Anal32"/>
      <sheetName val="Vertical_Trans_Summary32"/>
      <sheetName val="Vert_trans_Elem_Anal32"/>
      <sheetName val="Ext-Gen_Summary32"/>
      <sheetName val="Ext-Gen_Elem_Anal32"/>
      <sheetName val="ACSA_D_Costs_Summary32"/>
      <sheetName val="ACSA_direct_Costs32"/>
      <sheetName val="Baggage_Summary_32"/>
      <sheetName val="ESCAL_EST(BER&amp;CPIX)32"/>
      <sheetName val="Values_for_fees32"/>
      <sheetName val="CTB_Rates32"/>
      <sheetName val="Subcontracts_as_BOQ32"/>
      <sheetName val="A1_A2_Summary32"/>
      <sheetName val="A1_A2_Basement_Summary32"/>
      <sheetName val="A1_A2_Basement_Elem_Anal32"/>
      <sheetName val="A1_A2_Arrivals_Floor_Summary32"/>
      <sheetName val="A1_A2_Arrivals_Floor_Elem_Ana32"/>
      <sheetName val="A1_A2_Mezz_floor_Summary32"/>
      <sheetName val="A1_A2_Mezz_Floor_Elem_Anal32"/>
      <sheetName val="A1_A2Vertical_Trans_Summary32"/>
      <sheetName val="A1_A2Vert_trans_Elem_Anal32"/>
      <sheetName val="A1_A2_ACSA_D_Costs_Summary32"/>
      <sheetName val="A1_A2_ACSA_direct_Costs32"/>
      <sheetName val="A1_A2_Rates32"/>
      <sheetName val="Area_Schedule33"/>
      <sheetName val="Exec_Summary_CTB_&amp;A1_a233"/>
      <sheetName val="Exec_Summary33"/>
      <sheetName val="Shopping_list33"/>
      <sheetName val="CTB_Summary33"/>
      <sheetName val="Enablement_Summary33"/>
      <sheetName val="Enablement_works33"/>
      <sheetName val="Basement_Summary33"/>
      <sheetName val="Basement_Elem_Anal33"/>
      <sheetName val="Arrivals_Summary33"/>
      <sheetName val="Arrivals_Elem_Anal33"/>
      <sheetName val="Low_Mezz_Summary33"/>
      <sheetName val="Low_Mezz_Elem_Anal33"/>
      <sheetName val="Retail_Mezz_Summary33"/>
      <sheetName val="Retail_Mezz_Elem_Anal33"/>
      <sheetName val="Dom_Depart_Summary33"/>
      <sheetName val="Dom_Depart_Elem_Anal33"/>
      <sheetName val="Low_roof_Summary33"/>
      <sheetName val="Low_roof_Elem_Anal33"/>
      <sheetName val="Roof_Summary33"/>
      <sheetName val="Roof_Elem_Anal33"/>
      <sheetName val="Envelope_Summary33"/>
      <sheetName val="Envelope_Elem_Anal33"/>
      <sheetName val="Vertical_Trans_Summary33"/>
      <sheetName val="Vert_trans_Elem_Anal33"/>
      <sheetName val="Ext-Gen_Summary33"/>
      <sheetName val="Ext-Gen_Elem_Anal33"/>
      <sheetName val="ACSA_D_Costs_Summary33"/>
      <sheetName val="ACSA_direct_Costs33"/>
      <sheetName val="Baggage_Summary_33"/>
      <sheetName val="ESCAL_EST(BER&amp;CPIX)33"/>
      <sheetName val="Values_for_fees33"/>
      <sheetName val="CTB_Rates33"/>
      <sheetName val="Subcontracts_as_BOQ33"/>
      <sheetName val="A1_A2_Summary33"/>
      <sheetName val="A1_A2_Basement_Summary33"/>
      <sheetName val="A1_A2_Basement_Elem_Anal33"/>
      <sheetName val="A1_A2_Arrivals_Floor_Summary33"/>
      <sheetName val="A1_A2_Arrivals_Floor_Elem_Ana33"/>
      <sheetName val="A1_A2_Mezz_floor_Summary33"/>
      <sheetName val="A1_A2_Mezz_Floor_Elem_Anal33"/>
      <sheetName val="A1_A2Vertical_Trans_Summary33"/>
      <sheetName val="A1_A2Vert_trans_Elem_Anal33"/>
      <sheetName val="A1_A2_ACSA_D_Costs_Summary33"/>
      <sheetName val="A1_A2_ACSA_direct_Costs33"/>
      <sheetName val="A1_A2_Rates33"/>
      <sheetName val="Area_Schedule35"/>
      <sheetName val="Exec_Summary_CTB_&amp;A1_a235"/>
      <sheetName val="Exec_Summary35"/>
      <sheetName val="Shopping_list35"/>
      <sheetName val="CTB_Summary35"/>
      <sheetName val="Enablement_Summary35"/>
      <sheetName val="Enablement_works35"/>
      <sheetName val="Basement_Summary35"/>
      <sheetName val="Basement_Elem_Anal35"/>
      <sheetName val="Arrivals_Summary35"/>
      <sheetName val="Arrivals_Elem_Anal35"/>
      <sheetName val="Low_Mezz_Summary35"/>
      <sheetName val="Low_Mezz_Elem_Anal35"/>
      <sheetName val="Retail_Mezz_Summary35"/>
      <sheetName val="Retail_Mezz_Elem_Anal35"/>
      <sheetName val="Dom_Depart_Summary35"/>
      <sheetName val="Dom_Depart_Elem_Anal35"/>
      <sheetName val="Low_roof_Summary35"/>
      <sheetName val="Low_roof_Elem_Anal35"/>
      <sheetName val="Roof_Summary35"/>
      <sheetName val="Roof_Elem_Anal35"/>
      <sheetName val="Envelope_Summary35"/>
      <sheetName val="Envelope_Elem_Anal35"/>
      <sheetName val="Vertical_Trans_Summary35"/>
      <sheetName val="Vert_trans_Elem_Anal35"/>
      <sheetName val="Ext-Gen_Summary35"/>
      <sheetName val="Ext-Gen_Elem_Anal35"/>
      <sheetName val="ACSA_D_Costs_Summary35"/>
      <sheetName val="ACSA_direct_Costs35"/>
      <sheetName val="Baggage_Summary_35"/>
      <sheetName val="ESCAL_EST(BER&amp;CPIX)35"/>
      <sheetName val="Values_for_fees35"/>
      <sheetName val="CTB_Rates35"/>
      <sheetName val="Subcontracts_as_BOQ35"/>
      <sheetName val="A1_A2_Summary35"/>
      <sheetName val="A1_A2_Basement_Summary35"/>
      <sheetName val="A1_A2_Basement_Elem_Anal35"/>
      <sheetName val="A1_A2_Arrivals_Floor_Summary35"/>
      <sheetName val="A1_A2_Arrivals_Floor_Elem_Ana35"/>
      <sheetName val="A1_A2_Mezz_floor_Summary35"/>
      <sheetName val="A1_A2_Mezz_Floor_Elem_Anal35"/>
      <sheetName val="A1_A2Vertical_Trans_Summary35"/>
      <sheetName val="A1_A2Vert_trans_Elem_Anal35"/>
      <sheetName val="A1_A2_ACSA_D_Costs_Summary35"/>
      <sheetName val="A1_A2_ACSA_direct_Costs35"/>
      <sheetName val="A1_A2_Rates35"/>
      <sheetName val="Area_Schedule40"/>
      <sheetName val="Exec_Summary_CTB_&amp;A1_a240"/>
      <sheetName val="Exec_Summary40"/>
      <sheetName val="Shopping_list40"/>
      <sheetName val="CTB_Summary40"/>
      <sheetName val="Enablement_Summary40"/>
      <sheetName val="Enablement_works40"/>
      <sheetName val="Basement_Summary40"/>
      <sheetName val="Basement_Elem_Anal40"/>
      <sheetName val="Arrivals_Summary40"/>
      <sheetName val="Arrivals_Elem_Anal40"/>
      <sheetName val="Low_Mezz_Summary40"/>
      <sheetName val="Low_Mezz_Elem_Anal40"/>
      <sheetName val="Retail_Mezz_Summary40"/>
      <sheetName val="Retail_Mezz_Elem_Anal40"/>
      <sheetName val="Dom_Depart_Summary40"/>
      <sheetName val="Dom_Depart_Elem_Anal40"/>
      <sheetName val="Low_roof_Summary40"/>
      <sheetName val="Low_roof_Elem_Anal40"/>
      <sheetName val="Roof_Summary40"/>
      <sheetName val="Roof_Elem_Anal40"/>
      <sheetName val="Envelope_Summary40"/>
      <sheetName val="Envelope_Elem_Anal40"/>
      <sheetName val="Vertical_Trans_Summary40"/>
      <sheetName val="Vert_trans_Elem_Anal40"/>
      <sheetName val="Ext-Gen_Summary40"/>
      <sheetName val="Ext-Gen_Elem_Anal40"/>
      <sheetName val="ACSA_D_Costs_Summary40"/>
      <sheetName val="ACSA_direct_Costs40"/>
      <sheetName val="Baggage_Summary_40"/>
      <sheetName val="ESCAL_EST(BER&amp;CPIX)40"/>
      <sheetName val="Values_for_fees40"/>
      <sheetName val="CTB_Rates40"/>
      <sheetName val="Subcontracts_as_BOQ40"/>
      <sheetName val="A1_A2_Summary40"/>
      <sheetName val="A1_A2_Basement_Summary40"/>
      <sheetName val="A1_A2_Basement_Elem_Anal40"/>
      <sheetName val="A1_A2_Arrivals_Floor_Summary40"/>
      <sheetName val="A1_A2_Arrivals_Floor_Elem_Ana40"/>
      <sheetName val="A1_A2_Mezz_floor_Summary40"/>
      <sheetName val="A1_A2_Mezz_Floor_Elem_Anal40"/>
      <sheetName val="A1_A2Vertical_Trans_Summary40"/>
      <sheetName val="A1_A2Vert_trans_Elem_Anal40"/>
      <sheetName val="A1_A2_ACSA_D_Costs_Summary40"/>
      <sheetName val="A1_A2_ACSA_direct_Costs40"/>
      <sheetName val="A1_A2_Rates40"/>
      <sheetName val="Area_Schedule38"/>
      <sheetName val="Exec_Summary_CTB_&amp;A1_a238"/>
      <sheetName val="Exec_Summary38"/>
      <sheetName val="Shopping_list38"/>
      <sheetName val="CTB_Summary38"/>
      <sheetName val="Enablement_Summary38"/>
      <sheetName val="Enablement_works38"/>
      <sheetName val="Basement_Summary38"/>
      <sheetName val="Basement_Elem_Anal38"/>
      <sheetName val="Arrivals_Summary38"/>
      <sheetName val="Arrivals_Elem_Anal38"/>
      <sheetName val="Low_Mezz_Summary38"/>
      <sheetName val="Low_Mezz_Elem_Anal38"/>
      <sheetName val="Retail_Mezz_Summary38"/>
      <sheetName val="Retail_Mezz_Elem_Anal38"/>
      <sheetName val="Dom_Depart_Summary38"/>
      <sheetName val="Dom_Depart_Elem_Anal38"/>
      <sheetName val="Low_roof_Summary38"/>
      <sheetName val="Low_roof_Elem_Anal38"/>
      <sheetName val="Roof_Summary38"/>
      <sheetName val="Roof_Elem_Anal38"/>
      <sheetName val="Envelope_Summary38"/>
      <sheetName val="Envelope_Elem_Anal38"/>
      <sheetName val="Vertical_Trans_Summary38"/>
      <sheetName val="Vert_trans_Elem_Anal38"/>
      <sheetName val="Ext-Gen_Summary38"/>
      <sheetName val="Ext-Gen_Elem_Anal38"/>
      <sheetName val="ACSA_D_Costs_Summary38"/>
      <sheetName val="ACSA_direct_Costs38"/>
      <sheetName val="Baggage_Summary_38"/>
      <sheetName val="ESCAL_EST(BER&amp;CPIX)38"/>
      <sheetName val="Values_for_fees38"/>
      <sheetName val="CTB_Rates38"/>
      <sheetName val="Subcontracts_as_BOQ38"/>
      <sheetName val="A1_A2_Summary38"/>
      <sheetName val="A1_A2_Basement_Summary38"/>
      <sheetName val="A1_A2_Basement_Elem_Anal38"/>
      <sheetName val="A1_A2_Arrivals_Floor_Summary38"/>
      <sheetName val="A1_A2_Arrivals_Floor_Elem_Ana38"/>
      <sheetName val="A1_A2_Mezz_floor_Summary38"/>
      <sheetName val="A1_A2_Mezz_Floor_Elem_Anal38"/>
      <sheetName val="A1_A2Vertical_Trans_Summary38"/>
      <sheetName val="A1_A2Vert_trans_Elem_Anal38"/>
      <sheetName val="A1_A2_ACSA_D_Costs_Summary38"/>
      <sheetName val="A1_A2_ACSA_direct_Costs38"/>
      <sheetName val="A1_A2_Rates38"/>
      <sheetName val="Area_Schedule36"/>
      <sheetName val="Exec_Summary_CTB_&amp;A1_a236"/>
      <sheetName val="Exec_Summary36"/>
      <sheetName val="Shopping_list36"/>
      <sheetName val="CTB_Summary36"/>
      <sheetName val="Enablement_Summary36"/>
      <sheetName val="Enablement_works36"/>
      <sheetName val="Basement_Summary36"/>
      <sheetName val="Basement_Elem_Anal36"/>
      <sheetName val="Arrivals_Summary36"/>
      <sheetName val="Arrivals_Elem_Anal36"/>
      <sheetName val="Low_Mezz_Summary36"/>
      <sheetName val="Low_Mezz_Elem_Anal36"/>
      <sheetName val="Retail_Mezz_Summary36"/>
      <sheetName val="Retail_Mezz_Elem_Anal36"/>
      <sheetName val="Dom_Depart_Summary36"/>
      <sheetName val="Dom_Depart_Elem_Anal36"/>
      <sheetName val="Low_roof_Summary36"/>
      <sheetName val="Low_roof_Elem_Anal36"/>
      <sheetName val="Roof_Summary36"/>
      <sheetName val="Roof_Elem_Anal36"/>
      <sheetName val="Envelope_Summary36"/>
      <sheetName val="Envelope_Elem_Anal36"/>
      <sheetName val="Vertical_Trans_Summary36"/>
      <sheetName val="Vert_trans_Elem_Anal36"/>
      <sheetName val="Ext-Gen_Summary36"/>
      <sheetName val="Ext-Gen_Elem_Anal36"/>
      <sheetName val="ACSA_D_Costs_Summary36"/>
      <sheetName val="ACSA_direct_Costs36"/>
      <sheetName val="Baggage_Summary_36"/>
      <sheetName val="ESCAL_EST(BER&amp;CPIX)36"/>
      <sheetName val="Values_for_fees36"/>
      <sheetName val="CTB_Rates36"/>
      <sheetName val="Subcontracts_as_BOQ36"/>
      <sheetName val="A1_A2_Summary36"/>
      <sheetName val="A1_A2_Basement_Summary36"/>
      <sheetName val="A1_A2_Basement_Elem_Anal36"/>
      <sheetName val="A1_A2_Arrivals_Floor_Summary36"/>
      <sheetName val="A1_A2_Arrivals_Floor_Elem_Ana36"/>
      <sheetName val="A1_A2_Mezz_floor_Summary36"/>
      <sheetName val="A1_A2_Mezz_Floor_Elem_Anal36"/>
      <sheetName val="A1_A2Vertical_Trans_Summary36"/>
      <sheetName val="A1_A2Vert_trans_Elem_Anal36"/>
      <sheetName val="A1_A2_ACSA_D_Costs_Summary36"/>
      <sheetName val="A1_A2_ACSA_direct_Costs36"/>
      <sheetName val="A1_A2_Rates36"/>
      <sheetName val="Area_Schedule37"/>
      <sheetName val="Exec_Summary_CTB_&amp;A1_a237"/>
      <sheetName val="Exec_Summary37"/>
      <sheetName val="Shopping_list37"/>
      <sheetName val="CTB_Summary37"/>
      <sheetName val="Enablement_Summary37"/>
      <sheetName val="Enablement_works37"/>
      <sheetName val="Basement_Summary37"/>
      <sheetName val="Basement_Elem_Anal37"/>
      <sheetName val="Arrivals_Summary37"/>
      <sheetName val="Arrivals_Elem_Anal37"/>
      <sheetName val="Low_Mezz_Summary37"/>
      <sheetName val="Low_Mezz_Elem_Anal37"/>
      <sheetName val="Retail_Mezz_Summary37"/>
      <sheetName val="Retail_Mezz_Elem_Anal37"/>
      <sheetName val="Dom_Depart_Summary37"/>
      <sheetName val="Dom_Depart_Elem_Anal37"/>
      <sheetName val="Low_roof_Summary37"/>
      <sheetName val="Low_roof_Elem_Anal37"/>
      <sheetName val="Roof_Summary37"/>
      <sheetName val="Roof_Elem_Anal37"/>
      <sheetName val="Envelope_Summary37"/>
      <sheetName val="Envelope_Elem_Anal37"/>
      <sheetName val="Vertical_Trans_Summary37"/>
      <sheetName val="Vert_trans_Elem_Anal37"/>
      <sheetName val="Ext-Gen_Summary37"/>
      <sheetName val="Ext-Gen_Elem_Anal37"/>
      <sheetName val="ACSA_D_Costs_Summary37"/>
      <sheetName val="ACSA_direct_Costs37"/>
      <sheetName val="Baggage_Summary_37"/>
      <sheetName val="ESCAL_EST(BER&amp;CPIX)37"/>
      <sheetName val="Values_for_fees37"/>
      <sheetName val="CTB_Rates37"/>
      <sheetName val="Subcontracts_as_BOQ37"/>
      <sheetName val="A1_A2_Summary37"/>
      <sheetName val="A1_A2_Basement_Summary37"/>
      <sheetName val="A1_A2_Basement_Elem_Anal37"/>
      <sheetName val="A1_A2_Arrivals_Floor_Summary37"/>
      <sheetName val="A1_A2_Arrivals_Floor_Elem_Ana37"/>
      <sheetName val="A1_A2_Mezz_floor_Summary37"/>
      <sheetName val="A1_A2_Mezz_Floor_Elem_Anal37"/>
      <sheetName val="A1_A2Vertical_Trans_Summary37"/>
      <sheetName val="A1_A2Vert_trans_Elem_Anal37"/>
      <sheetName val="A1_A2_ACSA_D_Costs_Summary37"/>
      <sheetName val="A1_A2_ACSA_direct_Costs37"/>
      <sheetName val="A1_A2_Rates37"/>
      <sheetName val="Area_Schedule39"/>
      <sheetName val="Exec_Summary_CTB_&amp;A1_a239"/>
      <sheetName val="Exec_Summary39"/>
      <sheetName val="Shopping_list39"/>
      <sheetName val="CTB_Summary39"/>
      <sheetName val="Enablement_Summary39"/>
      <sheetName val="Enablement_works39"/>
      <sheetName val="Basement_Summary39"/>
      <sheetName val="Basement_Elem_Anal39"/>
      <sheetName val="Arrivals_Summary39"/>
      <sheetName val="Arrivals_Elem_Anal39"/>
      <sheetName val="Low_Mezz_Summary39"/>
      <sheetName val="Low_Mezz_Elem_Anal39"/>
      <sheetName val="Retail_Mezz_Summary39"/>
      <sheetName val="Retail_Mezz_Elem_Anal39"/>
      <sheetName val="Dom_Depart_Summary39"/>
      <sheetName val="Dom_Depart_Elem_Anal39"/>
      <sheetName val="Low_roof_Summary39"/>
      <sheetName val="Low_roof_Elem_Anal39"/>
      <sheetName val="Roof_Summary39"/>
      <sheetName val="Roof_Elem_Anal39"/>
      <sheetName val="Envelope_Summary39"/>
      <sheetName val="Envelope_Elem_Anal39"/>
      <sheetName val="Vertical_Trans_Summary39"/>
      <sheetName val="Vert_trans_Elem_Anal39"/>
      <sheetName val="Ext-Gen_Summary39"/>
      <sheetName val="Ext-Gen_Elem_Anal39"/>
      <sheetName val="ACSA_D_Costs_Summary39"/>
      <sheetName val="ACSA_direct_Costs39"/>
      <sheetName val="Baggage_Summary_39"/>
      <sheetName val="ESCAL_EST(BER&amp;CPIX)39"/>
      <sheetName val="Values_for_fees39"/>
      <sheetName val="CTB_Rates39"/>
      <sheetName val="Subcontracts_as_BOQ39"/>
      <sheetName val="A1_A2_Summary39"/>
      <sheetName val="A1_A2_Basement_Summary39"/>
      <sheetName val="A1_A2_Basement_Elem_Anal39"/>
      <sheetName val="A1_A2_Arrivals_Floor_Summary39"/>
      <sheetName val="A1_A2_Arrivals_Floor_Elem_Ana39"/>
      <sheetName val="A1_A2_Mezz_floor_Summary39"/>
      <sheetName val="A1_A2_Mezz_Floor_Elem_Anal39"/>
      <sheetName val="A1_A2Vertical_Trans_Summary39"/>
      <sheetName val="A1_A2Vert_trans_Elem_Anal39"/>
      <sheetName val="A1_A2_ACSA_D_Costs_Summary39"/>
      <sheetName val="A1_A2_ACSA_direct_Costs39"/>
      <sheetName val="A1_A2_Rates39"/>
      <sheetName val="Area_Schedule42"/>
      <sheetName val="Exec_Summary_CTB_&amp;A1_a242"/>
      <sheetName val="Exec_Summary42"/>
      <sheetName val="Shopping_list42"/>
      <sheetName val="CTB_Summary42"/>
      <sheetName val="Enablement_Summary42"/>
      <sheetName val="Enablement_works42"/>
      <sheetName val="Basement_Summary42"/>
      <sheetName val="Basement_Elem_Anal42"/>
      <sheetName val="Arrivals_Summary42"/>
      <sheetName val="Arrivals_Elem_Anal42"/>
      <sheetName val="Low_Mezz_Summary42"/>
      <sheetName val="Low_Mezz_Elem_Anal42"/>
      <sheetName val="Retail_Mezz_Summary42"/>
      <sheetName val="Retail_Mezz_Elem_Anal42"/>
      <sheetName val="Dom_Depart_Summary42"/>
      <sheetName val="Dom_Depart_Elem_Anal42"/>
      <sheetName val="Low_roof_Summary42"/>
      <sheetName val="Low_roof_Elem_Anal42"/>
      <sheetName val="Roof_Summary42"/>
      <sheetName val="Roof_Elem_Anal42"/>
      <sheetName val="Envelope_Summary42"/>
      <sheetName val="Envelope_Elem_Anal42"/>
      <sheetName val="Vertical_Trans_Summary42"/>
      <sheetName val="Vert_trans_Elem_Anal42"/>
      <sheetName val="Ext-Gen_Summary42"/>
      <sheetName val="Ext-Gen_Elem_Anal42"/>
      <sheetName val="ACSA_D_Costs_Summary42"/>
      <sheetName val="ACSA_direct_Costs42"/>
      <sheetName val="Baggage_Summary_42"/>
      <sheetName val="ESCAL_EST(BER&amp;CPIX)42"/>
      <sheetName val="Values_for_fees42"/>
      <sheetName val="CTB_Rates42"/>
      <sheetName val="Subcontracts_as_BOQ42"/>
      <sheetName val="A1_A2_Summary42"/>
      <sheetName val="A1_A2_Basement_Summary42"/>
      <sheetName val="A1_A2_Basement_Elem_Anal42"/>
      <sheetName val="A1_A2_Arrivals_Floor_Summary42"/>
      <sheetName val="A1_A2_Arrivals_Floor_Elem_Ana42"/>
      <sheetName val="A1_A2_Mezz_floor_Summary42"/>
      <sheetName val="A1_A2_Mezz_Floor_Elem_Anal42"/>
      <sheetName val="A1_A2Vertical_Trans_Summary42"/>
      <sheetName val="A1_A2Vert_trans_Elem_Anal42"/>
      <sheetName val="A1_A2_ACSA_D_Costs_Summary42"/>
      <sheetName val="A1_A2_ACSA_direct_Costs42"/>
      <sheetName val="A1_A2_Rates42"/>
      <sheetName val="Area_Schedule41"/>
      <sheetName val="Exec_Summary_CTB_&amp;A1_a241"/>
      <sheetName val="Exec_Summary41"/>
      <sheetName val="Shopping_list41"/>
      <sheetName val="CTB_Summary41"/>
      <sheetName val="Enablement_Summary41"/>
      <sheetName val="Enablement_works41"/>
      <sheetName val="Basement_Summary41"/>
      <sheetName val="Basement_Elem_Anal41"/>
      <sheetName val="Arrivals_Summary41"/>
      <sheetName val="Arrivals_Elem_Anal41"/>
      <sheetName val="Low_Mezz_Summary41"/>
      <sheetName val="Low_Mezz_Elem_Anal41"/>
      <sheetName val="Retail_Mezz_Summary41"/>
      <sheetName val="Retail_Mezz_Elem_Anal41"/>
      <sheetName val="Dom_Depart_Summary41"/>
      <sheetName val="Dom_Depart_Elem_Anal41"/>
      <sheetName val="Low_roof_Summary41"/>
      <sheetName val="Low_roof_Elem_Anal41"/>
      <sheetName val="Roof_Summary41"/>
      <sheetName val="Roof_Elem_Anal41"/>
      <sheetName val="Envelope_Summary41"/>
      <sheetName val="Envelope_Elem_Anal41"/>
      <sheetName val="Vertical_Trans_Summary41"/>
      <sheetName val="Vert_trans_Elem_Anal41"/>
      <sheetName val="Ext-Gen_Summary41"/>
      <sheetName val="Ext-Gen_Elem_Anal41"/>
      <sheetName val="ACSA_D_Costs_Summary41"/>
      <sheetName val="ACSA_direct_Costs41"/>
      <sheetName val="Baggage_Summary_41"/>
      <sheetName val="ESCAL_EST(BER&amp;CPIX)41"/>
      <sheetName val="Values_for_fees41"/>
      <sheetName val="CTB_Rates41"/>
      <sheetName val="Subcontracts_as_BOQ41"/>
      <sheetName val="A1_A2_Summary41"/>
      <sheetName val="A1_A2_Basement_Summary41"/>
      <sheetName val="A1_A2_Basement_Elem_Anal41"/>
      <sheetName val="A1_A2_Arrivals_Floor_Summary41"/>
      <sheetName val="A1_A2_Arrivals_Floor_Elem_Ana41"/>
      <sheetName val="A1_A2_Mezz_floor_Summary41"/>
      <sheetName val="A1_A2_Mezz_Floor_Elem_Anal41"/>
      <sheetName val="A1_A2Vertical_Trans_Summary41"/>
      <sheetName val="A1_A2Vert_trans_Elem_Anal41"/>
      <sheetName val="A1_A2_ACSA_D_Costs_Summary41"/>
      <sheetName val="A1_A2_ACSA_direct_Costs41"/>
      <sheetName val="A1_A2_Rates41"/>
      <sheetName val="Area_Schedule48"/>
      <sheetName val="Exec_Summary_CTB_&amp;A1_a248"/>
      <sheetName val="Exec_Summary48"/>
      <sheetName val="Shopping_list48"/>
      <sheetName val="CTB_Summary48"/>
      <sheetName val="Enablement_Summary48"/>
      <sheetName val="Enablement_works48"/>
      <sheetName val="Basement_Summary48"/>
      <sheetName val="Basement_Elem_Anal48"/>
      <sheetName val="Arrivals_Summary48"/>
      <sheetName val="Arrivals_Elem_Anal48"/>
      <sheetName val="Low_Mezz_Summary48"/>
      <sheetName val="Low_Mezz_Elem_Anal48"/>
      <sheetName val="Retail_Mezz_Summary48"/>
      <sheetName val="Retail_Mezz_Elem_Anal48"/>
      <sheetName val="Dom_Depart_Summary48"/>
      <sheetName val="Dom_Depart_Elem_Anal48"/>
      <sheetName val="Low_roof_Summary48"/>
      <sheetName val="Low_roof_Elem_Anal48"/>
      <sheetName val="Roof_Summary48"/>
      <sheetName val="Roof_Elem_Anal48"/>
      <sheetName val="Envelope_Summary48"/>
      <sheetName val="Envelope_Elem_Anal48"/>
      <sheetName val="Vertical_Trans_Summary48"/>
      <sheetName val="Vert_trans_Elem_Anal48"/>
      <sheetName val="Ext-Gen_Summary48"/>
      <sheetName val="Ext-Gen_Elem_Anal48"/>
      <sheetName val="ACSA_D_Costs_Summary48"/>
      <sheetName val="ACSA_direct_Costs48"/>
      <sheetName val="Baggage_Summary_48"/>
      <sheetName val="ESCAL_EST(BER&amp;CPIX)48"/>
      <sheetName val="Values_for_fees48"/>
      <sheetName val="CTB_Rates48"/>
      <sheetName val="Subcontracts_as_BOQ48"/>
      <sheetName val="A1_A2_Summary48"/>
      <sheetName val="A1_A2_Basement_Summary48"/>
      <sheetName val="A1_A2_Basement_Elem_Anal48"/>
      <sheetName val="A1_A2_Arrivals_Floor_Summary48"/>
      <sheetName val="A1_A2_Arrivals_Floor_Elem_Ana48"/>
      <sheetName val="A1_A2_Mezz_floor_Summary48"/>
      <sheetName val="A1_A2_Mezz_Floor_Elem_Anal48"/>
      <sheetName val="A1_A2Vertical_Trans_Summary48"/>
      <sheetName val="A1_A2Vert_trans_Elem_Anal48"/>
      <sheetName val="A1_A2_ACSA_D_Costs_Summary48"/>
      <sheetName val="A1_A2_ACSA_direct_Costs48"/>
      <sheetName val="A1_A2_Rates48"/>
      <sheetName val="Area_Schedule43"/>
      <sheetName val="Exec_Summary_CTB_&amp;A1_a243"/>
      <sheetName val="Exec_Summary43"/>
      <sheetName val="Shopping_list43"/>
      <sheetName val="CTB_Summary43"/>
      <sheetName val="Enablement_Summary43"/>
      <sheetName val="Enablement_works43"/>
      <sheetName val="Basement_Summary43"/>
      <sheetName val="Basement_Elem_Anal43"/>
      <sheetName val="Arrivals_Summary43"/>
      <sheetName val="Arrivals_Elem_Anal43"/>
      <sheetName val="Low_Mezz_Summary43"/>
      <sheetName val="Low_Mezz_Elem_Anal43"/>
      <sheetName val="Retail_Mezz_Summary43"/>
      <sheetName val="Retail_Mezz_Elem_Anal43"/>
      <sheetName val="Dom_Depart_Summary43"/>
      <sheetName val="Dom_Depart_Elem_Anal43"/>
      <sheetName val="Low_roof_Summary43"/>
      <sheetName val="Low_roof_Elem_Anal43"/>
      <sheetName val="Roof_Summary43"/>
      <sheetName val="Roof_Elem_Anal43"/>
      <sheetName val="Envelope_Summary43"/>
      <sheetName val="Envelope_Elem_Anal43"/>
      <sheetName val="Vertical_Trans_Summary43"/>
      <sheetName val="Vert_trans_Elem_Anal43"/>
      <sheetName val="Ext-Gen_Summary43"/>
      <sheetName val="Ext-Gen_Elem_Anal43"/>
      <sheetName val="ACSA_D_Costs_Summary43"/>
      <sheetName val="ACSA_direct_Costs43"/>
      <sheetName val="Baggage_Summary_43"/>
      <sheetName val="ESCAL_EST(BER&amp;CPIX)43"/>
      <sheetName val="Values_for_fees43"/>
      <sheetName val="CTB_Rates43"/>
      <sheetName val="Subcontracts_as_BOQ43"/>
      <sheetName val="A1_A2_Summary43"/>
      <sheetName val="A1_A2_Basement_Summary43"/>
      <sheetName val="A1_A2_Basement_Elem_Anal43"/>
      <sheetName val="A1_A2_Arrivals_Floor_Summary43"/>
      <sheetName val="A1_A2_Arrivals_Floor_Elem_Ana43"/>
      <sheetName val="A1_A2_Mezz_floor_Summary43"/>
      <sheetName val="A1_A2_Mezz_Floor_Elem_Anal43"/>
      <sheetName val="A1_A2Vertical_Trans_Summary43"/>
      <sheetName val="A1_A2Vert_trans_Elem_Anal43"/>
      <sheetName val="A1_A2_ACSA_D_Costs_Summary43"/>
      <sheetName val="A1_A2_ACSA_direct_Costs43"/>
      <sheetName val="A1_A2_Rates43"/>
      <sheetName val="Area_Schedule46"/>
      <sheetName val="Exec_Summary_CTB_&amp;A1_a246"/>
      <sheetName val="Exec_Summary46"/>
      <sheetName val="Shopping_list46"/>
      <sheetName val="CTB_Summary46"/>
      <sheetName val="Enablement_Summary46"/>
      <sheetName val="Enablement_works46"/>
      <sheetName val="Basement_Summary46"/>
      <sheetName val="Basement_Elem_Anal46"/>
      <sheetName val="Arrivals_Summary46"/>
      <sheetName val="Arrivals_Elem_Anal46"/>
      <sheetName val="Low_Mezz_Summary46"/>
      <sheetName val="Low_Mezz_Elem_Anal46"/>
      <sheetName val="Retail_Mezz_Summary46"/>
      <sheetName val="Retail_Mezz_Elem_Anal46"/>
      <sheetName val="Dom_Depart_Summary46"/>
      <sheetName val="Dom_Depart_Elem_Anal46"/>
      <sheetName val="Low_roof_Summary46"/>
      <sheetName val="Low_roof_Elem_Anal46"/>
      <sheetName val="Roof_Summary46"/>
      <sheetName val="Roof_Elem_Anal46"/>
      <sheetName val="Envelope_Summary46"/>
      <sheetName val="Envelope_Elem_Anal46"/>
      <sheetName val="Vertical_Trans_Summary46"/>
      <sheetName val="Vert_trans_Elem_Anal46"/>
      <sheetName val="Ext-Gen_Summary46"/>
      <sheetName val="Ext-Gen_Elem_Anal46"/>
      <sheetName val="ACSA_D_Costs_Summary46"/>
      <sheetName val="ACSA_direct_Costs46"/>
      <sheetName val="Baggage_Summary_46"/>
      <sheetName val="ESCAL_EST(BER&amp;CPIX)46"/>
      <sheetName val="Values_for_fees46"/>
      <sheetName val="CTB_Rates46"/>
      <sheetName val="Subcontracts_as_BOQ46"/>
      <sheetName val="A1_A2_Summary46"/>
      <sheetName val="A1_A2_Basement_Summary46"/>
      <sheetName val="A1_A2_Basement_Elem_Anal46"/>
      <sheetName val="A1_A2_Arrivals_Floor_Summary46"/>
      <sheetName val="A1_A2_Arrivals_Floor_Elem_Ana46"/>
      <sheetName val="A1_A2_Mezz_floor_Summary46"/>
      <sheetName val="A1_A2_Mezz_Floor_Elem_Anal46"/>
      <sheetName val="A1_A2Vertical_Trans_Summary46"/>
      <sheetName val="A1_A2Vert_trans_Elem_Anal46"/>
      <sheetName val="A1_A2_ACSA_D_Costs_Summary46"/>
      <sheetName val="A1_A2_ACSA_direct_Costs46"/>
      <sheetName val="A1_A2_Rates46"/>
      <sheetName val="Area_Schedule45"/>
      <sheetName val="Exec_Summary_CTB_&amp;A1_a245"/>
      <sheetName val="Exec_Summary45"/>
      <sheetName val="Shopping_list45"/>
      <sheetName val="CTB_Summary45"/>
      <sheetName val="Enablement_Summary45"/>
      <sheetName val="Enablement_works45"/>
      <sheetName val="Basement_Summary45"/>
      <sheetName val="Basement_Elem_Anal45"/>
      <sheetName val="Arrivals_Summary45"/>
      <sheetName val="Arrivals_Elem_Anal45"/>
      <sheetName val="Low_Mezz_Summary45"/>
      <sheetName val="Low_Mezz_Elem_Anal45"/>
      <sheetName val="Retail_Mezz_Summary45"/>
      <sheetName val="Retail_Mezz_Elem_Anal45"/>
      <sheetName val="Dom_Depart_Summary45"/>
      <sheetName val="Dom_Depart_Elem_Anal45"/>
      <sheetName val="Low_roof_Summary45"/>
      <sheetName val="Low_roof_Elem_Anal45"/>
      <sheetName val="Roof_Summary45"/>
      <sheetName val="Roof_Elem_Anal45"/>
      <sheetName val="Envelope_Summary45"/>
      <sheetName val="Envelope_Elem_Anal45"/>
      <sheetName val="Vertical_Trans_Summary45"/>
      <sheetName val="Vert_trans_Elem_Anal45"/>
      <sheetName val="Ext-Gen_Summary45"/>
      <sheetName val="Ext-Gen_Elem_Anal45"/>
      <sheetName val="ACSA_D_Costs_Summary45"/>
      <sheetName val="ACSA_direct_Costs45"/>
      <sheetName val="Baggage_Summary_45"/>
      <sheetName val="ESCAL_EST(BER&amp;CPIX)45"/>
      <sheetName val="Values_for_fees45"/>
      <sheetName val="CTB_Rates45"/>
      <sheetName val="Subcontracts_as_BOQ45"/>
      <sheetName val="A1_A2_Summary45"/>
      <sheetName val="A1_A2_Basement_Summary45"/>
      <sheetName val="A1_A2_Basement_Elem_Anal45"/>
      <sheetName val="A1_A2_Arrivals_Floor_Summary45"/>
      <sheetName val="A1_A2_Arrivals_Floor_Elem_Ana45"/>
      <sheetName val="A1_A2_Mezz_floor_Summary45"/>
      <sheetName val="A1_A2_Mezz_Floor_Elem_Anal45"/>
      <sheetName val="A1_A2Vertical_Trans_Summary45"/>
      <sheetName val="A1_A2Vert_trans_Elem_Anal45"/>
      <sheetName val="A1_A2_ACSA_D_Costs_Summary45"/>
      <sheetName val="A1_A2_ACSA_direct_Costs45"/>
      <sheetName val="A1_A2_Rates45"/>
      <sheetName val="Area_Schedule44"/>
      <sheetName val="Exec_Summary_CTB_&amp;A1_a244"/>
      <sheetName val="Exec_Summary44"/>
      <sheetName val="Shopping_list44"/>
      <sheetName val="CTB_Summary44"/>
      <sheetName val="Enablement_Summary44"/>
      <sheetName val="Enablement_works44"/>
      <sheetName val="Basement_Summary44"/>
      <sheetName val="Basement_Elem_Anal44"/>
      <sheetName val="Arrivals_Summary44"/>
      <sheetName val="Arrivals_Elem_Anal44"/>
      <sheetName val="Low_Mezz_Summary44"/>
      <sheetName val="Low_Mezz_Elem_Anal44"/>
      <sheetName val="Retail_Mezz_Summary44"/>
      <sheetName val="Retail_Mezz_Elem_Anal44"/>
      <sheetName val="Dom_Depart_Summary44"/>
      <sheetName val="Dom_Depart_Elem_Anal44"/>
      <sheetName val="Low_roof_Summary44"/>
      <sheetName val="Low_roof_Elem_Anal44"/>
      <sheetName val="Roof_Summary44"/>
      <sheetName val="Roof_Elem_Anal44"/>
      <sheetName val="Envelope_Summary44"/>
      <sheetName val="Envelope_Elem_Anal44"/>
      <sheetName val="Vertical_Trans_Summary44"/>
      <sheetName val="Vert_trans_Elem_Anal44"/>
      <sheetName val="Ext-Gen_Summary44"/>
      <sheetName val="Ext-Gen_Elem_Anal44"/>
      <sheetName val="ACSA_D_Costs_Summary44"/>
      <sheetName val="ACSA_direct_Costs44"/>
      <sheetName val="Baggage_Summary_44"/>
      <sheetName val="ESCAL_EST(BER&amp;CPIX)44"/>
      <sheetName val="Values_for_fees44"/>
      <sheetName val="CTB_Rates44"/>
      <sheetName val="Subcontracts_as_BOQ44"/>
      <sheetName val="A1_A2_Summary44"/>
      <sheetName val="A1_A2_Basement_Summary44"/>
      <sheetName val="A1_A2_Basement_Elem_Anal44"/>
      <sheetName val="A1_A2_Arrivals_Floor_Summary44"/>
      <sheetName val="A1_A2_Arrivals_Floor_Elem_Ana44"/>
      <sheetName val="A1_A2_Mezz_floor_Summary44"/>
      <sheetName val="A1_A2_Mezz_Floor_Elem_Anal44"/>
      <sheetName val="A1_A2Vertical_Trans_Summary44"/>
      <sheetName val="A1_A2Vert_trans_Elem_Anal44"/>
      <sheetName val="A1_A2_ACSA_D_Costs_Summary44"/>
      <sheetName val="A1_A2_ACSA_direct_Costs44"/>
      <sheetName val="A1_A2_Rates44"/>
      <sheetName val="Area_Schedule47"/>
      <sheetName val="Exec_Summary_CTB_&amp;A1_a247"/>
      <sheetName val="Exec_Summary47"/>
      <sheetName val="Shopping_list47"/>
      <sheetName val="CTB_Summary47"/>
      <sheetName val="Enablement_Summary47"/>
      <sheetName val="Enablement_works47"/>
      <sheetName val="Basement_Summary47"/>
      <sheetName val="Basement_Elem_Anal47"/>
      <sheetName val="Arrivals_Summary47"/>
      <sheetName val="Arrivals_Elem_Anal47"/>
      <sheetName val="Low_Mezz_Summary47"/>
      <sheetName val="Low_Mezz_Elem_Anal47"/>
      <sheetName val="Retail_Mezz_Summary47"/>
      <sheetName val="Retail_Mezz_Elem_Anal47"/>
      <sheetName val="Dom_Depart_Summary47"/>
      <sheetName val="Dom_Depart_Elem_Anal47"/>
      <sheetName val="Low_roof_Summary47"/>
      <sheetName val="Low_roof_Elem_Anal47"/>
      <sheetName val="Roof_Summary47"/>
      <sheetName val="Roof_Elem_Anal47"/>
      <sheetName val="Envelope_Summary47"/>
      <sheetName val="Envelope_Elem_Anal47"/>
      <sheetName val="Vertical_Trans_Summary47"/>
      <sheetName val="Vert_trans_Elem_Anal47"/>
      <sheetName val="Ext-Gen_Summary47"/>
      <sheetName val="Ext-Gen_Elem_Anal47"/>
      <sheetName val="ACSA_D_Costs_Summary47"/>
      <sheetName val="ACSA_direct_Costs47"/>
      <sheetName val="Baggage_Summary_47"/>
      <sheetName val="ESCAL_EST(BER&amp;CPIX)47"/>
      <sheetName val="Values_for_fees47"/>
      <sheetName val="CTB_Rates47"/>
      <sheetName val="Subcontracts_as_BOQ47"/>
      <sheetName val="A1_A2_Summary47"/>
      <sheetName val="A1_A2_Basement_Summary47"/>
      <sheetName val="A1_A2_Basement_Elem_Anal47"/>
      <sheetName val="A1_A2_Arrivals_Floor_Summary47"/>
      <sheetName val="A1_A2_Arrivals_Floor_Elem_Ana47"/>
      <sheetName val="A1_A2_Mezz_floor_Summary47"/>
      <sheetName val="A1_A2_Mezz_Floor_Elem_Anal47"/>
      <sheetName val="A1_A2Vertical_Trans_Summary47"/>
      <sheetName val="A1_A2Vert_trans_Elem_Anal47"/>
      <sheetName val="A1_A2_ACSA_D_Costs_Summary47"/>
      <sheetName val="A1_A2_ACSA_direct_Costs47"/>
      <sheetName val="A1_A2_Rates47"/>
      <sheetName val="Area_Schedule51"/>
      <sheetName val="Exec_Summary_CTB_&amp;A1_a251"/>
      <sheetName val="Exec_Summary51"/>
      <sheetName val="Shopping_list51"/>
      <sheetName val="CTB_Summary51"/>
      <sheetName val="Enablement_Summary51"/>
      <sheetName val="Enablement_works51"/>
      <sheetName val="Basement_Summary51"/>
      <sheetName val="Basement_Elem_Anal51"/>
      <sheetName val="Arrivals_Summary51"/>
      <sheetName val="Arrivals_Elem_Anal51"/>
      <sheetName val="Low_Mezz_Summary51"/>
      <sheetName val="Low_Mezz_Elem_Anal51"/>
      <sheetName val="Retail_Mezz_Summary51"/>
      <sheetName val="Retail_Mezz_Elem_Anal51"/>
      <sheetName val="Dom_Depart_Summary51"/>
      <sheetName val="Dom_Depart_Elem_Anal51"/>
      <sheetName val="Low_roof_Summary51"/>
      <sheetName val="Low_roof_Elem_Anal51"/>
      <sheetName val="Roof_Summary51"/>
      <sheetName val="Roof_Elem_Anal51"/>
      <sheetName val="Envelope_Summary51"/>
      <sheetName val="Envelope_Elem_Anal51"/>
      <sheetName val="Vertical_Trans_Summary51"/>
      <sheetName val="Vert_trans_Elem_Anal51"/>
      <sheetName val="Ext-Gen_Summary51"/>
      <sheetName val="Ext-Gen_Elem_Anal51"/>
      <sheetName val="ACSA_D_Costs_Summary51"/>
      <sheetName val="ACSA_direct_Costs51"/>
      <sheetName val="Baggage_Summary_51"/>
      <sheetName val="ESCAL_EST(BER&amp;CPIX)51"/>
      <sheetName val="Values_for_fees51"/>
      <sheetName val="CTB_Rates51"/>
      <sheetName val="Subcontracts_as_BOQ51"/>
      <sheetName val="A1_A2_Summary51"/>
      <sheetName val="A1_A2_Basement_Summary51"/>
      <sheetName val="A1_A2_Basement_Elem_Anal51"/>
      <sheetName val="A1_A2_Arrivals_Floor_Summary51"/>
      <sheetName val="A1_A2_Arrivals_Floor_Elem_Ana51"/>
      <sheetName val="A1_A2_Mezz_floor_Summary51"/>
      <sheetName val="A1_A2_Mezz_Floor_Elem_Anal51"/>
      <sheetName val="A1_A2Vertical_Trans_Summary51"/>
      <sheetName val="A1_A2Vert_trans_Elem_Anal51"/>
      <sheetName val="A1_A2_ACSA_D_Costs_Summary51"/>
      <sheetName val="A1_A2_ACSA_direct_Costs51"/>
      <sheetName val="A1_A2_Rates51"/>
      <sheetName val="Area_Schedule49"/>
      <sheetName val="Exec_Summary_CTB_&amp;A1_a249"/>
      <sheetName val="Exec_Summary49"/>
      <sheetName val="Shopping_list49"/>
      <sheetName val="CTB_Summary49"/>
      <sheetName val="Enablement_Summary49"/>
      <sheetName val="Enablement_works49"/>
      <sheetName val="Basement_Summary49"/>
      <sheetName val="Basement_Elem_Anal49"/>
      <sheetName val="Arrivals_Summary49"/>
      <sheetName val="Arrivals_Elem_Anal49"/>
      <sheetName val="Low_Mezz_Summary49"/>
      <sheetName val="Low_Mezz_Elem_Anal49"/>
      <sheetName val="Retail_Mezz_Summary49"/>
      <sheetName val="Retail_Mezz_Elem_Anal49"/>
      <sheetName val="Dom_Depart_Summary49"/>
      <sheetName val="Dom_Depart_Elem_Anal49"/>
      <sheetName val="Low_roof_Summary49"/>
      <sheetName val="Low_roof_Elem_Anal49"/>
      <sheetName val="Roof_Summary49"/>
      <sheetName val="Roof_Elem_Anal49"/>
      <sheetName val="Envelope_Summary49"/>
      <sheetName val="Envelope_Elem_Anal49"/>
      <sheetName val="Vertical_Trans_Summary49"/>
      <sheetName val="Vert_trans_Elem_Anal49"/>
      <sheetName val="Ext-Gen_Summary49"/>
      <sheetName val="Ext-Gen_Elem_Anal49"/>
      <sheetName val="ACSA_D_Costs_Summary49"/>
      <sheetName val="ACSA_direct_Costs49"/>
      <sheetName val="Baggage_Summary_49"/>
      <sheetName val="ESCAL_EST(BER&amp;CPIX)49"/>
      <sheetName val="Values_for_fees49"/>
      <sheetName val="CTB_Rates49"/>
      <sheetName val="Subcontracts_as_BOQ49"/>
      <sheetName val="A1_A2_Summary49"/>
      <sheetName val="A1_A2_Basement_Summary49"/>
      <sheetName val="A1_A2_Basement_Elem_Anal49"/>
      <sheetName val="A1_A2_Arrivals_Floor_Summary49"/>
      <sheetName val="A1_A2_Arrivals_Floor_Elem_Ana49"/>
      <sheetName val="A1_A2_Mezz_floor_Summary49"/>
      <sheetName val="A1_A2_Mezz_Floor_Elem_Anal49"/>
      <sheetName val="A1_A2Vertical_Trans_Summary49"/>
      <sheetName val="A1_A2Vert_trans_Elem_Anal49"/>
      <sheetName val="A1_A2_ACSA_D_Costs_Summary49"/>
      <sheetName val="A1_A2_ACSA_direct_Costs49"/>
      <sheetName val="A1_A2_Rates49"/>
      <sheetName val="Area_Schedule50"/>
      <sheetName val="Exec_Summary_CTB_&amp;A1_a250"/>
      <sheetName val="Exec_Summary50"/>
      <sheetName val="Shopping_list50"/>
      <sheetName val="CTB_Summary50"/>
      <sheetName val="Enablement_Summary50"/>
      <sheetName val="Enablement_works50"/>
      <sheetName val="Basement_Summary50"/>
      <sheetName val="Basement_Elem_Anal50"/>
      <sheetName val="Arrivals_Summary50"/>
      <sheetName val="Arrivals_Elem_Anal50"/>
      <sheetName val="Low_Mezz_Summary50"/>
      <sheetName val="Low_Mezz_Elem_Anal50"/>
      <sheetName val="Retail_Mezz_Summary50"/>
      <sheetName val="Retail_Mezz_Elem_Anal50"/>
      <sheetName val="Dom_Depart_Summary50"/>
      <sheetName val="Dom_Depart_Elem_Anal50"/>
      <sheetName val="Low_roof_Summary50"/>
      <sheetName val="Low_roof_Elem_Anal50"/>
      <sheetName val="Roof_Summary50"/>
      <sheetName val="Roof_Elem_Anal50"/>
      <sheetName val="Envelope_Summary50"/>
      <sheetName val="Envelope_Elem_Anal50"/>
      <sheetName val="Vertical_Trans_Summary50"/>
      <sheetName val="Vert_trans_Elem_Anal50"/>
      <sheetName val="Ext-Gen_Summary50"/>
      <sheetName val="Ext-Gen_Elem_Anal50"/>
      <sheetName val="ACSA_D_Costs_Summary50"/>
      <sheetName val="ACSA_direct_Costs50"/>
      <sheetName val="Baggage_Summary_50"/>
      <sheetName val="ESCAL_EST(BER&amp;CPIX)50"/>
      <sheetName val="Values_for_fees50"/>
      <sheetName val="CTB_Rates50"/>
      <sheetName val="Subcontracts_as_BOQ50"/>
      <sheetName val="A1_A2_Summary50"/>
      <sheetName val="A1_A2_Basement_Summary50"/>
      <sheetName val="A1_A2_Basement_Elem_Anal50"/>
      <sheetName val="A1_A2_Arrivals_Floor_Summary50"/>
      <sheetName val="A1_A2_Arrivals_Floor_Elem_Ana50"/>
      <sheetName val="A1_A2_Mezz_floor_Summary50"/>
      <sheetName val="A1_A2_Mezz_Floor_Elem_Anal50"/>
      <sheetName val="A1_A2Vertical_Trans_Summary50"/>
      <sheetName val="A1_A2Vert_trans_Elem_Anal50"/>
      <sheetName val="A1_A2_ACSA_D_Costs_Summary50"/>
      <sheetName val="A1_A2_ACSA_direct_Costs50"/>
      <sheetName val="A1_A2_Rates50"/>
      <sheetName val="Area_Schedule52"/>
      <sheetName val="Exec_Summary_CTB_&amp;A1_a252"/>
      <sheetName val="Exec_Summary52"/>
      <sheetName val="Shopping_list52"/>
      <sheetName val="CTB_Summary52"/>
      <sheetName val="Enablement_Summary52"/>
      <sheetName val="Enablement_works52"/>
      <sheetName val="Basement_Summary52"/>
      <sheetName val="Basement_Elem_Anal52"/>
      <sheetName val="Arrivals_Summary52"/>
      <sheetName val="Arrivals_Elem_Anal52"/>
      <sheetName val="Low_Mezz_Summary52"/>
      <sheetName val="Low_Mezz_Elem_Anal52"/>
      <sheetName val="Retail_Mezz_Summary52"/>
      <sheetName val="Retail_Mezz_Elem_Anal52"/>
      <sheetName val="Dom_Depart_Summary52"/>
      <sheetName val="Dom_Depart_Elem_Anal52"/>
      <sheetName val="Low_roof_Summary52"/>
      <sheetName val="Low_roof_Elem_Anal52"/>
      <sheetName val="Roof_Summary52"/>
      <sheetName val="Roof_Elem_Anal52"/>
      <sheetName val="Envelope_Summary52"/>
      <sheetName val="Envelope_Elem_Anal52"/>
      <sheetName val="Vertical_Trans_Summary52"/>
      <sheetName val="Vert_trans_Elem_Anal52"/>
      <sheetName val="Ext-Gen_Summary52"/>
      <sheetName val="Ext-Gen_Elem_Anal52"/>
      <sheetName val="ACSA_D_Costs_Summary52"/>
      <sheetName val="ACSA_direct_Costs52"/>
      <sheetName val="Baggage_Summary_52"/>
      <sheetName val="ESCAL_EST(BER&amp;CPIX)52"/>
      <sheetName val="Values_for_fees52"/>
      <sheetName val="CTB_Rates52"/>
      <sheetName val="Subcontracts_as_BOQ52"/>
      <sheetName val="A1_A2_Summary52"/>
      <sheetName val="A1_A2_Basement_Summary52"/>
      <sheetName val="A1_A2_Basement_Elem_Anal52"/>
      <sheetName val="A1_A2_Arrivals_Floor_Summary52"/>
      <sheetName val="A1_A2_Arrivals_Floor_Elem_Ana52"/>
      <sheetName val="A1_A2_Mezz_floor_Summary52"/>
      <sheetName val="A1_A2_Mezz_Floor_Elem_Anal52"/>
      <sheetName val="A1_A2Vertical_Trans_Summary52"/>
      <sheetName val="A1_A2Vert_trans_Elem_Anal52"/>
      <sheetName val="A1_A2_ACSA_D_Costs_Summary52"/>
      <sheetName val="A1_A2_ACSA_direct_Costs52"/>
      <sheetName val="A1_A2_Rates52"/>
      <sheetName val="Area_Schedule53"/>
      <sheetName val="Exec_Summary_CTB_&amp;A1_a253"/>
      <sheetName val="Exec_Summary53"/>
      <sheetName val="Shopping_list53"/>
      <sheetName val="CTB_Summary53"/>
      <sheetName val="Enablement_Summary53"/>
      <sheetName val="Enablement_works53"/>
      <sheetName val="Basement_Summary53"/>
      <sheetName val="Basement_Elem_Anal53"/>
      <sheetName val="Arrivals_Summary53"/>
      <sheetName val="Arrivals_Elem_Anal53"/>
      <sheetName val="Low_Mezz_Summary53"/>
      <sheetName val="Low_Mezz_Elem_Anal53"/>
      <sheetName val="Retail_Mezz_Summary53"/>
      <sheetName val="Retail_Mezz_Elem_Anal53"/>
      <sheetName val="Dom_Depart_Summary53"/>
      <sheetName val="Dom_Depart_Elem_Anal53"/>
      <sheetName val="Low_roof_Summary53"/>
      <sheetName val="Low_roof_Elem_Anal53"/>
      <sheetName val="Roof_Summary53"/>
      <sheetName val="Roof_Elem_Anal53"/>
      <sheetName val="Envelope_Summary53"/>
      <sheetName val="Envelope_Elem_Anal53"/>
      <sheetName val="Vertical_Trans_Summary53"/>
      <sheetName val="Vert_trans_Elem_Anal53"/>
      <sheetName val="Ext-Gen_Summary53"/>
      <sheetName val="Ext-Gen_Elem_Anal53"/>
      <sheetName val="ACSA_D_Costs_Summary53"/>
      <sheetName val="ACSA_direct_Costs53"/>
      <sheetName val="Baggage_Summary_53"/>
      <sheetName val="ESCAL_EST(BER&amp;CPIX)53"/>
      <sheetName val="Values_for_fees53"/>
      <sheetName val="CTB_Rates53"/>
      <sheetName val="Subcontracts_as_BOQ53"/>
      <sheetName val="A1_A2_Summary53"/>
      <sheetName val="A1_A2_Basement_Summary53"/>
      <sheetName val="A1_A2_Basement_Elem_Anal53"/>
      <sheetName val="A1_A2_Arrivals_Floor_Summary53"/>
      <sheetName val="A1_A2_Arrivals_Floor_Elem_Ana53"/>
      <sheetName val="A1_A2_Mezz_floor_Summary53"/>
      <sheetName val="A1_A2_Mezz_Floor_Elem_Anal53"/>
      <sheetName val="A1_A2Vertical_Trans_Summary53"/>
      <sheetName val="A1_A2Vert_trans_Elem_Anal53"/>
      <sheetName val="A1_A2_ACSA_D_Costs_Summary53"/>
      <sheetName val="A1_A2_ACSA_direct_Costs53"/>
      <sheetName val="A1_A2_Rates53"/>
      <sheetName val="Area_Schedule54"/>
      <sheetName val="Exec_Summary_CTB_&amp;A1_a254"/>
      <sheetName val="Exec_Summary54"/>
      <sheetName val="Shopping_list54"/>
      <sheetName val="CTB_Summary54"/>
      <sheetName val="Enablement_Summary54"/>
      <sheetName val="Enablement_works54"/>
      <sheetName val="Basement_Summary54"/>
      <sheetName val="Basement_Elem_Anal54"/>
      <sheetName val="Arrivals_Summary54"/>
      <sheetName val="Arrivals_Elem_Anal54"/>
      <sheetName val="Low_Mezz_Summary54"/>
      <sheetName val="Low_Mezz_Elem_Anal54"/>
      <sheetName val="Retail_Mezz_Summary54"/>
      <sheetName val="Retail_Mezz_Elem_Anal54"/>
      <sheetName val="Dom_Depart_Summary54"/>
      <sheetName val="Dom_Depart_Elem_Anal54"/>
      <sheetName val="Low_roof_Summary54"/>
      <sheetName val="Low_roof_Elem_Anal54"/>
      <sheetName val="Roof_Summary54"/>
      <sheetName val="Roof_Elem_Anal54"/>
      <sheetName val="Envelope_Summary54"/>
      <sheetName val="Envelope_Elem_Anal54"/>
      <sheetName val="Vertical_Trans_Summary54"/>
      <sheetName val="Vert_trans_Elem_Anal54"/>
      <sheetName val="Ext-Gen_Summary54"/>
      <sheetName val="Ext-Gen_Elem_Anal54"/>
      <sheetName val="ACSA_D_Costs_Summary54"/>
      <sheetName val="ACSA_direct_Costs54"/>
      <sheetName val="Baggage_Summary_54"/>
      <sheetName val="ESCAL_EST(BER&amp;CPIX)54"/>
      <sheetName val="Values_for_fees54"/>
      <sheetName val="CTB_Rates54"/>
      <sheetName val="Subcontracts_as_BOQ54"/>
      <sheetName val="A1_A2_Summary54"/>
      <sheetName val="A1_A2_Basement_Summary54"/>
      <sheetName val="A1_A2_Basement_Elem_Anal54"/>
      <sheetName val="A1_A2_Arrivals_Floor_Summary54"/>
      <sheetName val="A1_A2_Arrivals_Floor_Elem_Ana54"/>
      <sheetName val="A1_A2_Mezz_floor_Summary54"/>
      <sheetName val="A1_A2_Mezz_Floor_Elem_Anal54"/>
      <sheetName val="A1_A2Vertical_Trans_Summary54"/>
      <sheetName val="A1_A2Vert_trans_Elem_Anal54"/>
      <sheetName val="A1_A2_ACSA_D_Costs_Summary54"/>
      <sheetName val="A1_A2_ACSA_direct_Costs54"/>
      <sheetName val="A1_A2_Rates54"/>
      <sheetName val="Storage Units"/>
      <sheetName val="Area_Schedule55"/>
      <sheetName val="Exec_Summary_CTB_&amp;A1_a255"/>
      <sheetName val="Exec_Summary55"/>
      <sheetName val="Shopping_list55"/>
      <sheetName val="CTB_Summary55"/>
      <sheetName val="Enablement_Summary55"/>
      <sheetName val="Enablement_works55"/>
      <sheetName val="Basement_Summary55"/>
      <sheetName val="Basement_Elem_Anal55"/>
      <sheetName val="Arrivals_Summary55"/>
      <sheetName val="Arrivals_Elem_Anal55"/>
      <sheetName val="Low_Mezz_Summary55"/>
      <sheetName val="Low_Mezz_Elem_Anal55"/>
      <sheetName val="Retail_Mezz_Summary55"/>
      <sheetName val="Retail_Mezz_Elem_Anal55"/>
      <sheetName val="Dom_Depart_Summary55"/>
      <sheetName val="Dom_Depart_Elem_Anal55"/>
      <sheetName val="Low_roof_Summary55"/>
      <sheetName val="Low_roof_Elem_Anal55"/>
      <sheetName val="Roof_Summary55"/>
      <sheetName val="Roof_Elem_Anal55"/>
      <sheetName val="Envelope_Summary55"/>
      <sheetName val="Envelope_Elem_Anal55"/>
      <sheetName val="Vertical_Trans_Summary55"/>
      <sheetName val="Vert_trans_Elem_Anal55"/>
      <sheetName val="Ext-Gen_Summary55"/>
      <sheetName val="Ext-Gen_Elem_Anal55"/>
      <sheetName val="ACSA_D_Costs_Summary55"/>
      <sheetName val="ACSA_direct_Costs55"/>
      <sheetName val="Baggage_Summary_55"/>
      <sheetName val="ESCAL_EST(BER&amp;CPIX)55"/>
      <sheetName val="Values_for_fees55"/>
      <sheetName val="CTB_Rates55"/>
      <sheetName val="Subcontracts_as_BOQ55"/>
      <sheetName val="A1_A2_Summary55"/>
      <sheetName val="A1_A2_Basement_Summary55"/>
      <sheetName val="A1_A2_Basement_Elem_Anal55"/>
      <sheetName val="A1_A2_Arrivals_Floor_Summary55"/>
      <sheetName val="A1_A2_Arrivals_Floor_Elem_Ana55"/>
      <sheetName val="A1_A2_Mezz_floor_Summary55"/>
      <sheetName val="A1_A2_Mezz_Floor_Elem_Anal55"/>
      <sheetName val="A1_A2Vertical_Trans_Summary55"/>
      <sheetName val="A1_A2Vert_trans_Elem_Anal55"/>
      <sheetName val="A1_A2_ACSA_D_Costs_Summary55"/>
      <sheetName val="A1_A2_ACSA_direct_Costs55"/>
      <sheetName val="A1_A2_Rates55"/>
      <sheetName val="Area_Schedule56"/>
      <sheetName val="Exec_Summary_CTB_&amp;A1_a256"/>
      <sheetName val="Exec_Summary56"/>
      <sheetName val="Shopping_list56"/>
      <sheetName val="CTB_Summary56"/>
      <sheetName val="Enablement_Summary56"/>
      <sheetName val="Enablement_works56"/>
      <sheetName val="Basement_Summary56"/>
      <sheetName val="Basement_Elem_Anal56"/>
      <sheetName val="Arrivals_Summary56"/>
      <sheetName val="Arrivals_Elem_Anal56"/>
      <sheetName val="Low_Mezz_Summary56"/>
      <sheetName val="Low_Mezz_Elem_Anal56"/>
      <sheetName val="Retail_Mezz_Summary56"/>
      <sheetName val="Retail_Mezz_Elem_Anal56"/>
      <sheetName val="Dom_Depart_Summary56"/>
      <sheetName val="Dom_Depart_Elem_Anal56"/>
      <sheetName val="Low_roof_Summary56"/>
      <sheetName val="Low_roof_Elem_Anal56"/>
      <sheetName val="Roof_Summary56"/>
      <sheetName val="Roof_Elem_Anal56"/>
      <sheetName val="Envelope_Summary56"/>
      <sheetName val="Envelope_Elem_Anal56"/>
      <sheetName val="Vertical_Trans_Summary56"/>
      <sheetName val="Vert_trans_Elem_Anal56"/>
      <sheetName val="Ext-Gen_Summary56"/>
      <sheetName val="Ext-Gen_Elem_Anal56"/>
      <sheetName val="ACSA_D_Costs_Summary56"/>
      <sheetName val="ACSA_direct_Costs56"/>
      <sheetName val="Baggage_Summary_56"/>
      <sheetName val="ESCAL_EST(BER&amp;CPIX)56"/>
      <sheetName val="Values_for_fees56"/>
      <sheetName val="CTB_Rates56"/>
      <sheetName val="Subcontracts_as_BOQ56"/>
      <sheetName val="A1_A2_Summary56"/>
      <sheetName val="A1_A2_Basement_Summary56"/>
      <sheetName val="A1_A2_Basement_Elem_Anal56"/>
      <sheetName val="A1_A2_Arrivals_Floor_Summary56"/>
      <sheetName val="A1_A2_Arrivals_Floor_Elem_Ana56"/>
      <sheetName val="A1_A2_Mezz_floor_Summary56"/>
      <sheetName val="A1_A2_Mezz_Floor_Elem_Anal56"/>
      <sheetName val="A1_A2Vertical_Trans_Summary56"/>
      <sheetName val="A1_A2Vert_trans_Elem_Anal56"/>
      <sheetName val="A1_A2_ACSA_D_Costs_Summary56"/>
      <sheetName val="A1_A2_ACSA_direct_Costs56"/>
      <sheetName val="A1_A2_Rates56"/>
      <sheetName val="Area_Schedule57"/>
      <sheetName val="Exec_Summary_CTB_&amp;A1_a257"/>
      <sheetName val="Exec_Summary57"/>
      <sheetName val="Shopping_list57"/>
      <sheetName val="CTB_Summary57"/>
      <sheetName val="Enablement_Summary57"/>
      <sheetName val="Enablement_works57"/>
      <sheetName val="Basement_Summary57"/>
      <sheetName val="Basement_Elem_Anal57"/>
      <sheetName val="Arrivals_Summary57"/>
      <sheetName val="Arrivals_Elem_Anal57"/>
      <sheetName val="Low_Mezz_Summary57"/>
      <sheetName val="Low_Mezz_Elem_Anal57"/>
      <sheetName val="Retail_Mezz_Summary57"/>
      <sheetName val="Retail_Mezz_Elem_Anal57"/>
      <sheetName val="Dom_Depart_Summary57"/>
      <sheetName val="Dom_Depart_Elem_Anal57"/>
      <sheetName val="Low_roof_Summary57"/>
      <sheetName val="Low_roof_Elem_Anal57"/>
      <sheetName val="Roof_Summary57"/>
      <sheetName val="Roof_Elem_Anal57"/>
      <sheetName val="Envelope_Summary57"/>
      <sheetName val="Envelope_Elem_Anal57"/>
      <sheetName val="Vertical_Trans_Summary57"/>
      <sheetName val="Vert_trans_Elem_Anal57"/>
      <sheetName val="Ext-Gen_Summary57"/>
      <sheetName val="Ext-Gen_Elem_Anal57"/>
      <sheetName val="ACSA_D_Costs_Summary57"/>
      <sheetName val="ACSA_direct_Costs57"/>
      <sheetName val="Baggage_Summary_57"/>
      <sheetName val="ESCAL_EST(BER&amp;CPIX)57"/>
      <sheetName val="Values_for_fees57"/>
      <sheetName val="CTB_Rates57"/>
      <sheetName val="Subcontracts_as_BOQ57"/>
      <sheetName val="A1_A2_Summary57"/>
      <sheetName val="A1_A2_Basement_Summary57"/>
      <sheetName val="A1_A2_Basement_Elem_Anal57"/>
      <sheetName val="A1_A2_Arrivals_Floor_Summary57"/>
      <sheetName val="A1_A2_Arrivals_Floor_Elem_Ana57"/>
      <sheetName val="A1_A2_Mezz_floor_Summary57"/>
      <sheetName val="A1_A2_Mezz_Floor_Elem_Anal57"/>
      <sheetName val="A1_A2Vertical_Trans_Summary57"/>
      <sheetName val="A1_A2Vert_trans_Elem_Anal57"/>
      <sheetName val="A1_A2_ACSA_D_Costs_Summary57"/>
      <sheetName val="A1_A2_ACSA_direct_Costs57"/>
      <sheetName val="A1_A2_Rates57"/>
      <sheetName val="Area_Schedule58"/>
      <sheetName val="Exec_Summary_CTB_&amp;A1_a258"/>
      <sheetName val="Exec_Summary58"/>
      <sheetName val="Shopping_list58"/>
      <sheetName val="CTB_Summary58"/>
      <sheetName val="Enablement_Summary58"/>
      <sheetName val="Enablement_works58"/>
      <sheetName val="Basement_Summary58"/>
      <sheetName val="Basement_Elem_Anal58"/>
      <sheetName val="Arrivals_Summary58"/>
      <sheetName val="Arrivals_Elem_Anal58"/>
      <sheetName val="Low_Mezz_Summary58"/>
      <sheetName val="Low_Mezz_Elem_Anal58"/>
      <sheetName val="Retail_Mezz_Summary58"/>
      <sheetName val="Retail_Mezz_Elem_Anal58"/>
      <sheetName val="Dom_Depart_Summary58"/>
      <sheetName val="Dom_Depart_Elem_Anal58"/>
      <sheetName val="Low_roof_Summary58"/>
      <sheetName val="Low_roof_Elem_Anal58"/>
      <sheetName val="Roof_Summary58"/>
      <sheetName val="Roof_Elem_Anal58"/>
      <sheetName val="Envelope_Summary58"/>
      <sheetName val="Envelope_Elem_Anal58"/>
      <sheetName val="Vertical_Trans_Summary58"/>
      <sheetName val="Vert_trans_Elem_Anal58"/>
      <sheetName val="Ext-Gen_Summary58"/>
      <sheetName val="Ext-Gen_Elem_Anal58"/>
      <sheetName val="ACSA_D_Costs_Summary58"/>
      <sheetName val="ACSA_direct_Costs58"/>
      <sheetName val="Baggage_Summary_58"/>
      <sheetName val="ESCAL_EST(BER&amp;CPIX)58"/>
      <sheetName val="Values_for_fees58"/>
      <sheetName val="CTB_Rates58"/>
      <sheetName val="Subcontracts_as_BOQ58"/>
      <sheetName val="A1_A2_Summary58"/>
      <sheetName val="A1_A2_Basement_Summary58"/>
      <sheetName val="A1_A2_Basement_Elem_Anal58"/>
      <sheetName val="A1_A2_Arrivals_Floor_Summary58"/>
      <sheetName val="A1_A2_Arrivals_Floor_Elem_Ana58"/>
      <sheetName val="A1_A2_Mezz_floor_Summary58"/>
      <sheetName val="A1_A2_Mezz_Floor_Elem_Anal58"/>
      <sheetName val="A1_A2Vertical_Trans_Summary58"/>
      <sheetName val="A1_A2Vert_trans_Elem_Anal58"/>
      <sheetName val="A1_A2_ACSA_D_Costs_Summary58"/>
      <sheetName val="A1_A2_ACSA_direct_Costs58"/>
      <sheetName val="A1_A2_Rates58"/>
      <sheetName val="Area_Schedule59"/>
      <sheetName val="Exec_Summary_CTB_&amp;A1_a259"/>
      <sheetName val="Exec_Summary59"/>
      <sheetName val="Shopping_list59"/>
      <sheetName val="CTB_Summary59"/>
      <sheetName val="Enablement_Summary59"/>
      <sheetName val="Enablement_works59"/>
      <sheetName val="Basement_Summary59"/>
      <sheetName val="Basement_Elem_Anal59"/>
      <sheetName val="Arrivals_Summary59"/>
      <sheetName val="Arrivals_Elem_Anal59"/>
      <sheetName val="Low_Mezz_Summary59"/>
      <sheetName val="Low_Mezz_Elem_Anal59"/>
      <sheetName val="Retail_Mezz_Summary59"/>
      <sheetName val="Retail_Mezz_Elem_Anal59"/>
      <sheetName val="Dom_Depart_Summary59"/>
      <sheetName val="Dom_Depart_Elem_Anal59"/>
      <sheetName val="Low_roof_Summary59"/>
      <sheetName val="Low_roof_Elem_Anal59"/>
      <sheetName val="Roof_Summary59"/>
      <sheetName val="Roof_Elem_Anal59"/>
      <sheetName val="Envelope_Summary59"/>
      <sheetName val="Envelope_Elem_Anal59"/>
      <sheetName val="Vertical_Trans_Summary59"/>
      <sheetName val="Vert_trans_Elem_Anal59"/>
      <sheetName val="Ext-Gen_Summary59"/>
      <sheetName val="Ext-Gen_Elem_Anal59"/>
      <sheetName val="ACSA_D_Costs_Summary59"/>
      <sheetName val="ACSA_direct_Costs59"/>
      <sheetName val="Baggage_Summary_59"/>
      <sheetName val="ESCAL_EST(BER&amp;CPIX)59"/>
      <sheetName val="Values_for_fees59"/>
      <sheetName val="CTB_Rates59"/>
      <sheetName val="Subcontracts_as_BOQ59"/>
      <sheetName val="A1_A2_Summary59"/>
      <sheetName val="A1_A2_Basement_Summary59"/>
      <sheetName val="A1_A2_Basement_Elem_Anal59"/>
      <sheetName val="A1_A2_Arrivals_Floor_Summary59"/>
      <sheetName val="A1_A2_Arrivals_Floor_Elem_Ana59"/>
      <sheetName val="A1_A2_Mezz_floor_Summary59"/>
      <sheetName val="A1_A2_Mezz_Floor_Elem_Anal59"/>
      <sheetName val="A1_A2Vertical_Trans_Summary59"/>
      <sheetName val="A1_A2Vert_trans_Elem_Anal59"/>
      <sheetName val="A1_A2_ACSA_D_Costs_Summary59"/>
      <sheetName val="A1_A2_ACSA_direct_Costs59"/>
      <sheetName val="A1_A2_Rates59"/>
      <sheetName val="Area_Schedule60"/>
      <sheetName val="Exec_Summary_CTB_&amp;A1_a260"/>
      <sheetName val="Exec_Summary60"/>
      <sheetName val="Shopping_list60"/>
      <sheetName val="CTB_Summary60"/>
      <sheetName val="Enablement_Summary60"/>
      <sheetName val="Enablement_works60"/>
      <sheetName val="Basement_Summary60"/>
      <sheetName val="Basement_Elem_Anal60"/>
      <sheetName val="Arrivals_Summary60"/>
      <sheetName val="Arrivals_Elem_Anal60"/>
      <sheetName val="Low_Mezz_Summary60"/>
      <sheetName val="Low_Mezz_Elem_Anal60"/>
      <sheetName val="Retail_Mezz_Summary60"/>
      <sheetName val="Retail_Mezz_Elem_Anal60"/>
      <sheetName val="Dom_Depart_Summary60"/>
      <sheetName val="Dom_Depart_Elem_Anal60"/>
      <sheetName val="Low_roof_Summary60"/>
      <sheetName val="Low_roof_Elem_Anal60"/>
      <sheetName val="Roof_Summary60"/>
      <sheetName val="Roof_Elem_Anal60"/>
      <sheetName val="Envelope_Summary60"/>
      <sheetName val="Envelope_Elem_Anal60"/>
      <sheetName val="Vertical_Trans_Summary60"/>
      <sheetName val="Vert_trans_Elem_Anal60"/>
      <sheetName val="Ext-Gen_Summary60"/>
      <sheetName val="Ext-Gen_Elem_Anal60"/>
      <sheetName val="ACSA_D_Costs_Summary60"/>
      <sheetName val="ACSA_direct_Costs60"/>
      <sheetName val="Baggage_Summary_60"/>
      <sheetName val="ESCAL_EST(BER&amp;CPIX)60"/>
      <sheetName val="Values_for_fees60"/>
      <sheetName val="CTB_Rates60"/>
      <sheetName val="Subcontracts_as_BOQ60"/>
      <sheetName val="A1_A2_Summary60"/>
      <sheetName val="A1_A2_Basement_Summary60"/>
      <sheetName val="A1_A2_Basement_Elem_Anal60"/>
      <sheetName val="A1_A2_Arrivals_Floor_Summary60"/>
      <sheetName val="A1_A2_Arrivals_Floor_Elem_Ana60"/>
      <sheetName val="A1_A2_Mezz_floor_Summary60"/>
      <sheetName val="A1_A2_Mezz_Floor_Elem_Anal60"/>
      <sheetName val="A1_A2Vertical_Trans_Summary60"/>
      <sheetName val="A1_A2Vert_trans_Elem_Anal60"/>
      <sheetName val="A1_A2_ACSA_D_Costs_Summary60"/>
      <sheetName val="A1_A2_ACSA_direct_Costs60"/>
      <sheetName val="A1_A2_Rates60"/>
      <sheetName val="Area_Schedule70"/>
      <sheetName val="Exec_Summary_CTB_&amp;A1_a270"/>
      <sheetName val="Exec_Summary70"/>
      <sheetName val="Shopping_list70"/>
      <sheetName val="CTB_Summary70"/>
      <sheetName val="Enablement_Summary70"/>
      <sheetName val="Enablement_works70"/>
      <sheetName val="Basement_Summary70"/>
      <sheetName val="Basement_Elem_Anal70"/>
      <sheetName val="Arrivals_Summary70"/>
      <sheetName val="Arrivals_Elem_Anal70"/>
      <sheetName val="Low_Mezz_Summary70"/>
      <sheetName val="Low_Mezz_Elem_Anal70"/>
      <sheetName val="Retail_Mezz_Summary70"/>
      <sheetName val="Retail_Mezz_Elem_Anal70"/>
      <sheetName val="Dom_Depart_Summary70"/>
      <sheetName val="Dom_Depart_Elem_Anal70"/>
      <sheetName val="Low_roof_Summary70"/>
      <sheetName val="Low_roof_Elem_Anal70"/>
      <sheetName val="Roof_Summary70"/>
      <sheetName val="Roof_Elem_Anal70"/>
      <sheetName val="Envelope_Summary70"/>
      <sheetName val="Envelope_Elem_Anal70"/>
      <sheetName val="Vertical_Trans_Summary70"/>
      <sheetName val="Vert_trans_Elem_Anal70"/>
      <sheetName val="Ext-Gen_Summary70"/>
      <sheetName val="Ext-Gen_Elem_Anal70"/>
      <sheetName val="ACSA_D_Costs_Summary70"/>
      <sheetName val="ACSA_direct_Costs70"/>
      <sheetName val="Baggage_Summary_70"/>
      <sheetName val="ESCAL_EST(BER&amp;CPIX)70"/>
      <sheetName val="Values_for_fees70"/>
      <sheetName val="CTB_Rates70"/>
      <sheetName val="Subcontracts_as_BOQ70"/>
      <sheetName val="A1_A2_Summary70"/>
      <sheetName val="A1_A2_Basement_Summary70"/>
      <sheetName val="A1_A2_Basement_Elem_Anal70"/>
      <sheetName val="A1_A2_Arrivals_Floor_Summary70"/>
      <sheetName val="A1_A2_Arrivals_Floor_Elem_Ana70"/>
      <sheetName val="A1_A2_Mezz_floor_Summary70"/>
      <sheetName val="A1_A2_Mezz_Floor_Elem_Anal70"/>
      <sheetName val="A1_A2Vertical_Trans_Summary70"/>
      <sheetName val="A1_A2Vert_trans_Elem_Anal70"/>
      <sheetName val="A1_A2_ACSA_D_Costs_Summary70"/>
      <sheetName val="A1_A2_ACSA_direct_Costs70"/>
      <sheetName val="A1_A2_Rates70"/>
      <sheetName val="Area_Schedule61"/>
      <sheetName val="Exec_Summary_CTB_&amp;A1_a261"/>
      <sheetName val="Exec_Summary61"/>
      <sheetName val="Shopping_list61"/>
      <sheetName val="CTB_Summary61"/>
      <sheetName val="Enablement_Summary61"/>
      <sheetName val="Enablement_works61"/>
      <sheetName val="Basement_Summary61"/>
      <sheetName val="Basement_Elem_Anal61"/>
      <sheetName val="Arrivals_Summary61"/>
      <sheetName val="Arrivals_Elem_Anal61"/>
      <sheetName val="Low_Mezz_Summary61"/>
      <sheetName val="Low_Mezz_Elem_Anal61"/>
      <sheetName val="Retail_Mezz_Summary61"/>
      <sheetName val="Retail_Mezz_Elem_Anal61"/>
      <sheetName val="Dom_Depart_Summary61"/>
      <sheetName val="Dom_Depart_Elem_Anal61"/>
      <sheetName val="Low_roof_Summary61"/>
      <sheetName val="Low_roof_Elem_Anal61"/>
      <sheetName val="Roof_Summary61"/>
      <sheetName val="Roof_Elem_Anal61"/>
      <sheetName val="Envelope_Summary61"/>
      <sheetName val="Envelope_Elem_Anal61"/>
      <sheetName val="Vertical_Trans_Summary61"/>
      <sheetName val="Vert_trans_Elem_Anal61"/>
      <sheetName val="Ext-Gen_Summary61"/>
      <sheetName val="Ext-Gen_Elem_Anal61"/>
      <sheetName val="ACSA_D_Costs_Summary61"/>
      <sheetName val="ACSA_direct_Costs61"/>
      <sheetName val="Baggage_Summary_61"/>
      <sheetName val="ESCAL_EST(BER&amp;CPIX)61"/>
      <sheetName val="Values_for_fees61"/>
      <sheetName val="CTB_Rates61"/>
      <sheetName val="Subcontracts_as_BOQ61"/>
      <sheetName val="A1_A2_Summary61"/>
      <sheetName val="A1_A2_Basement_Summary61"/>
      <sheetName val="A1_A2_Basement_Elem_Anal61"/>
      <sheetName val="A1_A2_Arrivals_Floor_Summary61"/>
      <sheetName val="A1_A2_Arrivals_Floor_Elem_Ana61"/>
      <sheetName val="A1_A2_Mezz_floor_Summary61"/>
      <sheetName val="A1_A2_Mezz_Floor_Elem_Anal61"/>
      <sheetName val="A1_A2Vertical_Trans_Summary61"/>
      <sheetName val="A1_A2Vert_trans_Elem_Anal61"/>
      <sheetName val="A1_A2_ACSA_D_Costs_Summary61"/>
      <sheetName val="A1_A2_ACSA_direct_Costs61"/>
      <sheetName val="A1_A2_Rates61"/>
      <sheetName val="Area_Schedule62"/>
      <sheetName val="Exec_Summary_CTB_&amp;A1_a262"/>
      <sheetName val="Exec_Summary62"/>
      <sheetName val="Shopping_list62"/>
      <sheetName val="CTB_Summary62"/>
      <sheetName val="Enablement_Summary62"/>
      <sheetName val="Enablement_works62"/>
      <sheetName val="Basement_Summary62"/>
      <sheetName val="Basement_Elem_Anal62"/>
      <sheetName val="Arrivals_Summary62"/>
      <sheetName val="Arrivals_Elem_Anal62"/>
      <sheetName val="Low_Mezz_Summary62"/>
      <sheetName val="Low_Mezz_Elem_Anal62"/>
      <sheetName val="Retail_Mezz_Summary62"/>
      <sheetName val="Retail_Mezz_Elem_Anal62"/>
      <sheetName val="Dom_Depart_Summary62"/>
      <sheetName val="Dom_Depart_Elem_Anal62"/>
      <sheetName val="Low_roof_Summary62"/>
      <sheetName val="Low_roof_Elem_Anal62"/>
      <sheetName val="Roof_Summary62"/>
      <sheetName val="Roof_Elem_Anal62"/>
      <sheetName val="Envelope_Summary62"/>
      <sheetName val="Envelope_Elem_Anal62"/>
      <sheetName val="Vertical_Trans_Summary62"/>
      <sheetName val="Vert_trans_Elem_Anal62"/>
      <sheetName val="Ext-Gen_Summary62"/>
      <sheetName val="Ext-Gen_Elem_Anal62"/>
      <sheetName val="ACSA_D_Costs_Summary62"/>
      <sheetName val="ACSA_direct_Costs62"/>
      <sheetName val="Baggage_Summary_62"/>
      <sheetName val="ESCAL_EST(BER&amp;CPIX)62"/>
      <sheetName val="Values_for_fees62"/>
      <sheetName val="CTB_Rates62"/>
      <sheetName val="Subcontracts_as_BOQ62"/>
      <sheetName val="A1_A2_Summary62"/>
      <sheetName val="A1_A2_Basement_Summary62"/>
      <sheetName val="A1_A2_Basement_Elem_Anal62"/>
      <sheetName val="A1_A2_Arrivals_Floor_Summary62"/>
      <sheetName val="A1_A2_Arrivals_Floor_Elem_Ana62"/>
      <sheetName val="A1_A2_Mezz_floor_Summary62"/>
      <sheetName val="A1_A2_Mezz_Floor_Elem_Anal62"/>
      <sheetName val="A1_A2Vertical_Trans_Summary62"/>
      <sheetName val="A1_A2Vert_trans_Elem_Anal62"/>
      <sheetName val="A1_A2_ACSA_D_Costs_Summary62"/>
      <sheetName val="A1_A2_ACSA_direct_Costs62"/>
      <sheetName val="A1_A2_Rates62"/>
      <sheetName val="Area_Schedule63"/>
      <sheetName val="Exec_Summary_CTB_&amp;A1_a263"/>
      <sheetName val="Exec_Summary63"/>
      <sheetName val="Shopping_list63"/>
      <sheetName val="CTB_Summary63"/>
      <sheetName val="Enablement_Summary63"/>
      <sheetName val="Enablement_works63"/>
      <sheetName val="Basement_Summary63"/>
      <sheetName val="Basement_Elem_Anal63"/>
      <sheetName val="Arrivals_Summary63"/>
      <sheetName val="Arrivals_Elem_Anal63"/>
      <sheetName val="Low_Mezz_Summary63"/>
      <sheetName val="Low_Mezz_Elem_Anal63"/>
      <sheetName val="Retail_Mezz_Summary63"/>
      <sheetName val="Retail_Mezz_Elem_Anal63"/>
      <sheetName val="Dom_Depart_Summary63"/>
      <sheetName val="Dom_Depart_Elem_Anal63"/>
      <sheetName val="Low_roof_Summary63"/>
      <sheetName val="Low_roof_Elem_Anal63"/>
      <sheetName val="Roof_Summary63"/>
      <sheetName val="Roof_Elem_Anal63"/>
      <sheetName val="Envelope_Summary63"/>
      <sheetName val="Envelope_Elem_Anal63"/>
      <sheetName val="Vertical_Trans_Summary63"/>
      <sheetName val="Vert_trans_Elem_Anal63"/>
      <sheetName val="Ext-Gen_Summary63"/>
      <sheetName val="Ext-Gen_Elem_Anal63"/>
      <sheetName val="ACSA_D_Costs_Summary63"/>
      <sheetName val="ACSA_direct_Costs63"/>
      <sheetName val="Baggage_Summary_63"/>
      <sheetName val="ESCAL_EST(BER&amp;CPIX)63"/>
      <sheetName val="Values_for_fees63"/>
      <sheetName val="CTB_Rates63"/>
      <sheetName val="Subcontracts_as_BOQ63"/>
      <sheetName val="A1_A2_Summary63"/>
      <sheetName val="A1_A2_Basement_Summary63"/>
      <sheetName val="A1_A2_Basement_Elem_Anal63"/>
      <sheetName val="A1_A2_Arrivals_Floor_Summary63"/>
      <sheetName val="A1_A2_Arrivals_Floor_Elem_Ana63"/>
      <sheetName val="A1_A2_Mezz_floor_Summary63"/>
      <sheetName val="A1_A2_Mezz_Floor_Elem_Anal63"/>
      <sheetName val="A1_A2Vertical_Trans_Summary63"/>
      <sheetName val="A1_A2Vert_trans_Elem_Anal63"/>
      <sheetName val="A1_A2_ACSA_D_Costs_Summary63"/>
      <sheetName val="A1_A2_ACSA_direct_Costs63"/>
      <sheetName val="A1_A2_Rates63"/>
      <sheetName val="Area_Schedule64"/>
      <sheetName val="Exec_Summary_CTB_&amp;A1_a264"/>
      <sheetName val="Exec_Summary64"/>
      <sheetName val="Shopping_list64"/>
      <sheetName val="CTB_Summary64"/>
      <sheetName val="Enablement_Summary64"/>
      <sheetName val="Enablement_works64"/>
      <sheetName val="Basement_Summary64"/>
      <sheetName val="Basement_Elem_Anal64"/>
      <sheetName val="Arrivals_Summary64"/>
      <sheetName val="Arrivals_Elem_Anal64"/>
      <sheetName val="Low_Mezz_Summary64"/>
      <sheetName val="Low_Mezz_Elem_Anal64"/>
      <sheetName val="Retail_Mezz_Summary64"/>
      <sheetName val="Retail_Mezz_Elem_Anal64"/>
      <sheetName val="Dom_Depart_Summary64"/>
      <sheetName val="Dom_Depart_Elem_Anal64"/>
      <sheetName val="Low_roof_Summary64"/>
      <sheetName val="Low_roof_Elem_Anal64"/>
      <sheetName val="Roof_Summary64"/>
      <sheetName val="Roof_Elem_Anal64"/>
      <sheetName val="Envelope_Summary64"/>
      <sheetName val="Envelope_Elem_Anal64"/>
      <sheetName val="Vertical_Trans_Summary64"/>
      <sheetName val="Vert_trans_Elem_Anal64"/>
      <sheetName val="Ext-Gen_Summary64"/>
      <sheetName val="Ext-Gen_Elem_Anal64"/>
      <sheetName val="ACSA_D_Costs_Summary64"/>
      <sheetName val="ACSA_direct_Costs64"/>
      <sheetName val="Baggage_Summary_64"/>
      <sheetName val="ESCAL_EST(BER&amp;CPIX)64"/>
      <sheetName val="Values_for_fees64"/>
      <sheetName val="CTB_Rates64"/>
      <sheetName val="Subcontracts_as_BOQ64"/>
      <sheetName val="A1_A2_Summary64"/>
      <sheetName val="A1_A2_Basement_Summary64"/>
      <sheetName val="A1_A2_Basement_Elem_Anal64"/>
      <sheetName val="A1_A2_Arrivals_Floor_Summary64"/>
      <sheetName val="A1_A2_Arrivals_Floor_Elem_Ana64"/>
      <sheetName val="A1_A2_Mezz_floor_Summary64"/>
      <sheetName val="A1_A2_Mezz_Floor_Elem_Anal64"/>
      <sheetName val="A1_A2Vertical_Trans_Summary64"/>
      <sheetName val="A1_A2Vert_trans_Elem_Anal64"/>
      <sheetName val="A1_A2_ACSA_D_Costs_Summary64"/>
      <sheetName val="A1_A2_ACSA_direct_Costs64"/>
      <sheetName val="A1_A2_Rates64"/>
      <sheetName val="Area_Schedule67"/>
      <sheetName val="Exec_Summary_CTB_&amp;A1_a267"/>
      <sheetName val="Exec_Summary67"/>
      <sheetName val="Shopping_list67"/>
      <sheetName val="CTB_Summary67"/>
      <sheetName val="Enablement_Summary67"/>
      <sheetName val="Enablement_works67"/>
      <sheetName val="Basement_Summary67"/>
      <sheetName val="Basement_Elem_Anal67"/>
      <sheetName val="Arrivals_Summary67"/>
      <sheetName val="Arrivals_Elem_Anal67"/>
      <sheetName val="Low_Mezz_Summary67"/>
      <sheetName val="Low_Mezz_Elem_Anal67"/>
      <sheetName val="Retail_Mezz_Summary67"/>
      <sheetName val="Retail_Mezz_Elem_Anal67"/>
      <sheetName val="Dom_Depart_Summary67"/>
      <sheetName val="Dom_Depart_Elem_Anal67"/>
      <sheetName val="Low_roof_Summary67"/>
      <sheetName val="Low_roof_Elem_Anal67"/>
      <sheetName val="Roof_Summary67"/>
      <sheetName val="Roof_Elem_Anal67"/>
      <sheetName val="Envelope_Summary67"/>
      <sheetName val="Envelope_Elem_Anal67"/>
      <sheetName val="Vertical_Trans_Summary67"/>
      <sheetName val="Vert_trans_Elem_Anal67"/>
      <sheetName val="Ext-Gen_Summary67"/>
      <sheetName val="Ext-Gen_Elem_Anal67"/>
      <sheetName val="ACSA_D_Costs_Summary67"/>
      <sheetName val="ACSA_direct_Costs67"/>
      <sheetName val="Baggage_Summary_67"/>
      <sheetName val="ESCAL_EST(BER&amp;CPIX)67"/>
      <sheetName val="Values_for_fees67"/>
      <sheetName val="CTB_Rates67"/>
      <sheetName val="Subcontracts_as_BOQ67"/>
      <sheetName val="A1_A2_Summary67"/>
      <sheetName val="A1_A2_Basement_Summary67"/>
      <sheetName val="A1_A2_Basement_Elem_Anal67"/>
      <sheetName val="A1_A2_Arrivals_Floor_Summary67"/>
      <sheetName val="A1_A2_Arrivals_Floor_Elem_Ana67"/>
      <sheetName val="A1_A2_Mezz_floor_Summary67"/>
      <sheetName val="A1_A2_Mezz_Floor_Elem_Anal67"/>
      <sheetName val="A1_A2Vertical_Trans_Summary67"/>
      <sheetName val="A1_A2Vert_trans_Elem_Anal67"/>
      <sheetName val="A1_A2_ACSA_D_Costs_Summary67"/>
      <sheetName val="A1_A2_ACSA_direct_Costs67"/>
      <sheetName val="A1_A2_Rates67"/>
      <sheetName val="Area_Schedule65"/>
      <sheetName val="Exec_Summary_CTB_&amp;A1_a265"/>
      <sheetName val="Exec_Summary65"/>
      <sheetName val="Shopping_list65"/>
      <sheetName val="CTB_Summary65"/>
      <sheetName val="Enablement_Summary65"/>
      <sheetName val="Enablement_works65"/>
      <sheetName val="Basement_Summary65"/>
      <sheetName val="Basement_Elem_Anal65"/>
      <sheetName val="Arrivals_Summary65"/>
      <sheetName val="Arrivals_Elem_Anal65"/>
      <sheetName val="Low_Mezz_Summary65"/>
      <sheetName val="Low_Mezz_Elem_Anal65"/>
      <sheetName val="Retail_Mezz_Summary65"/>
      <sheetName val="Retail_Mezz_Elem_Anal65"/>
      <sheetName val="Dom_Depart_Summary65"/>
      <sheetName val="Dom_Depart_Elem_Anal65"/>
      <sheetName val="Low_roof_Summary65"/>
      <sheetName val="Low_roof_Elem_Anal65"/>
      <sheetName val="Roof_Summary65"/>
      <sheetName val="Roof_Elem_Anal65"/>
      <sheetName val="Envelope_Summary65"/>
      <sheetName val="Envelope_Elem_Anal65"/>
      <sheetName val="Vertical_Trans_Summary65"/>
      <sheetName val="Vert_trans_Elem_Anal65"/>
      <sheetName val="Ext-Gen_Summary65"/>
      <sheetName val="Ext-Gen_Elem_Anal65"/>
      <sheetName val="ACSA_D_Costs_Summary65"/>
      <sheetName val="ACSA_direct_Costs65"/>
      <sheetName val="Baggage_Summary_65"/>
      <sheetName val="ESCAL_EST(BER&amp;CPIX)65"/>
      <sheetName val="Values_for_fees65"/>
      <sheetName val="CTB_Rates65"/>
      <sheetName val="Subcontracts_as_BOQ65"/>
      <sheetName val="A1_A2_Summary65"/>
      <sheetName val="A1_A2_Basement_Summary65"/>
      <sheetName val="A1_A2_Basement_Elem_Anal65"/>
      <sheetName val="A1_A2_Arrivals_Floor_Summary65"/>
      <sheetName val="A1_A2_Arrivals_Floor_Elem_Ana65"/>
      <sheetName val="A1_A2_Mezz_floor_Summary65"/>
      <sheetName val="A1_A2_Mezz_Floor_Elem_Anal65"/>
      <sheetName val="A1_A2Vertical_Trans_Summary65"/>
      <sheetName val="A1_A2Vert_trans_Elem_Anal65"/>
      <sheetName val="A1_A2_ACSA_D_Costs_Summary65"/>
      <sheetName val="A1_A2_ACSA_direct_Costs65"/>
      <sheetName val="A1_A2_Rates65"/>
      <sheetName val="Area_Schedule66"/>
      <sheetName val="Exec_Summary_CTB_&amp;A1_a266"/>
      <sheetName val="Exec_Summary66"/>
      <sheetName val="Shopping_list66"/>
      <sheetName val="CTB_Summary66"/>
      <sheetName val="Enablement_Summary66"/>
      <sheetName val="Enablement_works66"/>
      <sheetName val="Basement_Summary66"/>
      <sheetName val="Basement_Elem_Anal66"/>
      <sheetName val="Arrivals_Summary66"/>
      <sheetName val="Arrivals_Elem_Anal66"/>
      <sheetName val="Low_Mezz_Summary66"/>
      <sheetName val="Low_Mezz_Elem_Anal66"/>
      <sheetName val="Retail_Mezz_Summary66"/>
      <sheetName val="Retail_Mezz_Elem_Anal66"/>
      <sheetName val="Dom_Depart_Summary66"/>
      <sheetName val="Dom_Depart_Elem_Anal66"/>
      <sheetName val="Low_roof_Summary66"/>
      <sheetName val="Low_roof_Elem_Anal66"/>
      <sheetName val="Roof_Summary66"/>
      <sheetName val="Roof_Elem_Anal66"/>
      <sheetName val="Envelope_Summary66"/>
      <sheetName val="Envelope_Elem_Anal66"/>
      <sheetName val="Vertical_Trans_Summary66"/>
      <sheetName val="Vert_trans_Elem_Anal66"/>
      <sheetName val="Ext-Gen_Summary66"/>
      <sheetName val="Ext-Gen_Elem_Anal66"/>
      <sheetName val="ACSA_D_Costs_Summary66"/>
      <sheetName val="ACSA_direct_Costs66"/>
      <sheetName val="Baggage_Summary_66"/>
      <sheetName val="ESCAL_EST(BER&amp;CPIX)66"/>
      <sheetName val="Values_for_fees66"/>
      <sheetName val="CTB_Rates66"/>
      <sheetName val="Subcontracts_as_BOQ66"/>
      <sheetName val="A1_A2_Summary66"/>
      <sheetName val="A1_A2_Basement_Summary66"/>
      <sheetName val="A1_A2_Basement_Elem_Anal66"/>
      <sheetName val="A1_A2_Arrivals_Floor_Summary66"/>
      <sheetName val="A1_A2_Arrivals_Floor_Elem_Ana66"/>
      <sheetName val="A1_A2_Mezz_floor_Summary66"/>
      <sheetName val="A1_A2_Mezz_Floor_Elem_Anal66"/>
      <sheetName val="A1_A2Vertical_Trans_Summary66"/>
      <sheetName val="A1_A2Vert_trans_Elem_Anal66"/>
      <sheetName val="A1_A2_ACSA_D_Costs_Summary66"/>
      <sheetName val="A1_A2_ACSA_direct_Costs66"/>
      <sheetName val="A1_A2_Rates66"/>
      <sheetName val="Area_Schedule69"/>
      <sheetName val="Exec_Summary_CTB_&amp;A1_a269"/>
      <sheetName val="Exec_Summary69"/>
      <sheetName val="Shopping_list69"/>
      <sheetName val="CTB_Summary69"/>
      <sheetName val="Enablement_Summary69"/>
      <sheetName val="Enablement_works69"/>
      <sheetName val="Basement_Summary69"/>
      <sheetName val="Basement_Elem_Anal69"/>
      <sheetName val="Arrivals_Summary69"/>
      <sheetName val="Arrivals_Elem_Anal69"/>
      <sheetName val="Low_Mezz_Summary69"/>
      <sheetName val="Low_Mezz_Elem_Anal69"/>
      <sheetName val="Retail_Mezz_Summary69"/>
      <sheetName val="Retail_Mezz_Elem_Anal69"/>
      <sheetName val="Dom_Depart_Summary69"/>
      <sheetName val="Dom_Depart_Elem_Anal69"/>
      <sheetName val="Low_roof_Summary69"/>
      <sheetName val="Low_roof_Elem_Anal69"/>
      <sheetName val="Roof_Summary69"/>
      <sheetName val="Roof_Elem_Anal69"/>
      <sheetName val="Envelope_Summary69"/>
      <sheetName val="Envelope_Elem_Anal69"/>
      <sheetName val="Vertical_Trans_Summary69"/>
      <sheetName val="Vert_trans_Elem_Anal69"/>
      <sheetName val="Ext-Gen_Summary69"/>
      <sheetName val="Ext-Gen_Elem_Anal69"/>
      <sheetName val="ACSA_D_Costs_Summary69"/>
      <sheetName val="ACSA_direct_Costs69"/>
      <sheetName val="Baggage_Summary_69"/>
      <sheetName val="ESCAL_EST(BER&amp;CPIX)69"/>
      <sheetName val="Values_for_fees69"/>
      <sheetName val="CTB_Rates69"/>
      <sheetName val="Subcontracts_as_BOQ69"/>
      <sheetName val="A1_A2_Summary69"/>
      <sheetName val="A1_A2_Basement_Summary69"/>
      <sheetName val="A1_A2_Basement_Elem_Anal69"/>
      <sheetName val="A1_A2_Arrivals_Floor_Summary69"/>
      <sheetName val="A1_A2_Arrivals_Floor_Elem_Ana69"/>
      <sheetName val="A1_A2_Mezz_floor_Summary69"/>
      <sheetName val="A1_A2_Mezz_Floor_Elem_Anal69"/>
      <sheetName val="A1_A2Vertical_Trans_Summary69"/>
      <sheetName val="A1_A2Vert_trans_Elem_Anal69"/>
      <sheetName val="A1_A2_ACSA_D_Costs_Summary69"/>
      <sheetName val="A1_A2_ACSA_direct_Costs69"/>
      <sheetName val="A1_A2_Rates69"/>
      <sheetName val="Area_Schedule68"/>
      <sheetName val="Exec_Summary_CTB_&amp;A1_a268"/>
      <sheetName val="Exec_Summary68"/>
      <sheetName val="Shopping_list68"/>
      <sheetName val="CTB_Summary68"/>
      <sheetName val="Enablement_Summary68"/>
      <sheetName val="Enablement_works68"/>
      <sheetName val="Basement_Summary68"/>
      <sheetName val="Basement_Elem_Anal68"/>
      <sheetName val="Arrivals_Summary68"/>
      <sheetName val="Arrivals_Elem_Anal68"/>
      <sheetName val="Low_Mezz_Summary68"/>
      <sheetName val="Low_Mezz_Elem_Anal68"/>
      <sheetName val="Retail_Mezz_Summary68"/>
      <sheetName val="Retail_Mezz_Elem_Anal68"/>
      <sheetName val="Dom_Depart_Summary68"/>
      <sheetName val="Dom_Depart_Elem_Anal68"/>
      <sheetName val="Low_roof_Summary68"/>
      <sheetName val="Low_roof_Elem_Anal68"/>
      <sheetName val="Roof_Summary68"/>
      <sheetName val="Roof_Elem_Anal68"/>
      <sheetName val="Envelope_Summary68"/>
      <sheetName val="Envelope_Elem_Anal68"/>
      <sheetName val="Vertical_Trans_Summary68"/>
      <sheetName val="Vert_trans_Elem_Anal68"/>
      <sheetName val="Ext-Gen_Summary68"/>
      <sheetName val="Ext-Gen_Elem_Anal68"/>
      <sheetName val="ACSA_D_Costs_Summary68"/>
      <sheetName val="ACSA_direct_Costs68"/>
      <sheetName val="Baggage_Summary_68"/>
      <sheetName val="ESCAL_EST(BER&amp;CPIX)68"/>
      <sheetName val="Values_for_fees68"/>
      <sheetName val="CTB_Rates68"/>
      <sheetName val="Subcontracts_as_BOQ68"/>
      <sheetName val="A1_A2_Summary68"/>
      <sheetName val="A1_A2_Basement_Summary68"/>
      <sheetName val="A1_A2_Basement_Elem_Anal68"/>
      <sheetName val="A1_A2_Arrivals_Floor_Summary68"/>
      <sheetName val="A1_A2_Arrivals_Floor_Elem_Ana68"/>
      <sheetName val="A1_A2_Mezz_floor_Summary68"/>
      <sheetName val="A1_A2_Mezz_Floor_Elem_Anal68"/>
      <sheetName val="A1_A2Vertical_Trans_Summary68"/>
      <sheetName val="A1_A2Vert_trans_Elem_Anal68"/>
      <sheetName val="A1_A2_ACSA_D_Costs_Summary68"/>
      <sheetName val="A1_A2_ACSA_direct_Costs68"/>
      <sheetName val="A1_A2_Rates68"/>
      <sheetName val="Table"/>
      <sheetName val="Options - QM 2006"/>
      <sheetName val="Constru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11">
          <cell r="C11" t="str">
            <v>Alterations</v>
          </cell>
        </row>
        <row r="12">
          <cell r="C12" t="str">
            <v>Earthworks</v>
          </cell>
        </row>
        <row r="13">
          <cell r="C13" t="str">
            <v>Lateral Support</v>
          </cell>
        </row>
        <row r="14">
          <cell r="C14" t="str">
            <v>Piling</v>
          </cell>
        </row>
        <row r="15">
          <cell r="C15" t="str">
            <v>Concrete, Formwork &amp; Reinforcing</v>
          </cell>
        </row>
        <row r="16">
          <cell r="C16" t="str">
            <v>Concrete, &amp; Formwork</v>
          </cell>
        </row>
        <row r="17">
          <cell r="C17" t="str">
            <v>Reinforcing</v>
          </cell>
        </row>
        <row r="18">
          <cell r="C18" t="str">
            <v>Rebar only</v>
          </cell>
        </row>
        <row r="19">
          <cell r="C19" t="str">
            <v>Post-tensioning &amp; reinforcing</v>
          </cell>
        </row>
        <row r="20">
          <cell r="C20" t="str">
            <v>Pre-cast concrete</v>
          </cell>
        </row>
        <row r="21">
          <cell r="C21" t="str">
            <v>Masonry</v>
          </cell>
        </row>
        <row r="22">
          <cell r="C22" t="str">
            <v>Waterproofing</v>
          </cell>
        </row>
        <row r="23">
          <cell r="C23" t="str">
            <v>Roof coverings, etc</v>
          </cell>
        </row>
        <row r="24">
          <cell r="C24" t="str">
            <v>Carpentry &amp; Joinery</v>
          </cell>
        </row>
        <row r="25">
          <cell r="C25" t="str">
            <v>Ceilings, Partitions &amp; Access floors</v>
          </cell>
        </row>
        <row r="26">
          <cell r="C26" t="str">
            <v xml:space="preserve">Floor Coverings, Wall linings, etc </v>
          </cell>
        </row>
        <row r="27">
          <cell r="C27" t="str">
            <v>Ironmongery</v>
          </cell>
        </row>
        <row r="28">
          <cell r="C28" t="str">
            <v>Structural Steelwork</v>
          </cell>
        </row>
        <row r="29">
          <cell r="C29" t="str">
            <v>Metalwork</v>
          </cell>
        </row>
        <row r="30">
          <cell r="C30" t="str">
            <v>Plastering</v>
          </cell>
        </row>
        <row r="31">
          <cell r="C31" t="str">
            <v>Tiling</v>
          </cell>
        </row>
        <row r="32">
          <cell r="C32" t="str">
            <v>Plumbing &amp; Drainage</v>
          </cell>
        </row>
        <row r="33">
          <cell r="C33" t="str">
            <v>Electrical Work</v>
          </cell>
        </row>
        <row r="34">
          <cell r="C34" t="str">
            <v>Mechanical Work</v>
          </cell>
        </row>
        <row r="35">
          <cell r="C35" t="str">
            <v>Glazing</v>
          </cell>
        </row>
        <row r="36">
          <cell r="C36" t="str">
            <v>Paintwork</v>
          </cell>
        </row>
        <row r="37">
          <cell r="C37" t="str">
            <v>Paperhanging</v>
          </cell>
        </row>
        <row r="38">
          <cell r="C38" t="str">
            <v>External Work</v>
          </cell>
        </row>
        <row r="39">
          <cell r="C39" t="str">
            <v>External Work - Raised roadway</v>
          </cell>
        </row>
        <row r="40">
          <cell r="C40" t="str">
            <v>B.A.R - Replace Kilcher bearings at columns</v>
          </cell>
        </row>
        <row r="41">
          <cell r="C41" t="str">
            <v>B.A.R - Modification to signage pylon</v>
          </cell>
        </row>
        <row r="42">
          <cell r="C42" t="str">
            <v>B.A.R - Stormwater installation changes</v>
          </cell>
        </row>
        <row r="43">
          <cell r="C43" t="str">
            <v>B.A.R - Signage during construction phases</v>
          </cell>
        </row>
        <row r="44">
          <cell r="C44" t="str">
            <v>B.A.R - Roadsurface, kerbs, balustrades, etc.</v>
          </cell>
        </row>
        <row r="45">
          <cell r="C45" t="str">
            <v>Proft &amp; Attendance</v>
          </cell>
        </row>
        <row r="46">
          <cell r="C46" t="str">
            <v>Budgetary allowance</v>
          </cell>
        </row>
        <row r="47">
          <cell r="C47" t="str">
            <v>B.A. - Alterations</v>
          </cell>
        </row>
        <row r="48">
          <cell r="C48" t="str">
            <v xml:space="preserve">B.A. - Reconfiguration of Airside for baggage belts </v>
          </cell>
        </row>
        <row r="49">
          <cell r="C49" t="str">
            <v>B.A. - Relocation of Pay-on-foot stations</v>
          </cell>
        </row>
        <row r="50">
          <cell r="C50" t="str">
            <v>B.A. - Bidum under surface beds</v>
          </cell>
        </row>
        <row r="51">
          <cell r="C51" t="str">
            <v>B.A. - Waterproofing &amp; insulation to wall/cladding</v>
          </cell>
        </row>
        <row r="52">
          <cell r="C52" t="str">
            <v>B.A. - Upgrading of stormwater culvert</v>
          </cell>
        </row>
        <row r="53">
          <cell r="C53" t="str">
            <v>B.A. - Lower roadway kerside upgrade &amp; alterations</v>
          </cell>
        </row>
        <row r="54">
          <cell r="C54" t="str">
            <v>B.A. - Sundry Metalwork</v>
          </cell>
        </row>
        <row r="55">
          <cell r="C55" t="str">
            <v>B.A. - Porte Cochere to VIP entrance (A1A2)</v>
          </cell>
        </row>
        <row r="56">
          <cell r="C56" t="str">
            <v>B.A. - Fire Stopping</v>
          </cell>
        </row>
        <row r="57">
          <cell r="C57" t="str">
            <v>B.A. - Acoustic requirements</v>
          </cell>
        </row>
        <row r="58">
          <cell r="C58" t="str">
            <v>B.A. - Gautrain requirements</v>
          </cell>
        </row>
        <row r="59">
          <cell r="C59" t="str">
            <v>B.A. - Alterations to MSP at Underpass</v>
          </cell>
        </row>
        <row r="60">
          <cell r="C60" t="str">
            <v>B.A. - Artwork</v>
          </cell>
        </row>
        <row r="61">
          <cell r="C61" t="str">
            <v>B.A. - syphinic rainwater disposal</v>
          </cell>
        </row>
        <row r="62">
          <cell r="C62" t="str">
            <v>B.A. - Plumbing</v>
          </cell>
        </row>
        <row r="63">
          <cell r="C63" t="str">
            <v>B.A. - Alterations to MSP1 at link bridge</v>
          </cell>
        </row>
        <row r="64">
          <cell r="C64" t="str">
            <v xml:space="preserve">B.A. - Upgrade of KB1/KB2 entrance into CTB </v>
          </cell>
        </row>
        <row r="65">
          <cell r="C65" t="str">
            <v>Main contractors attendance on Direct contractors</v>
          </cell>
        </row>
        <row r="66">
          <cell r="C66" t="str">
            <v>B.A. - Sprinkler valve enclosure (apron)</v>
          </cell>
        </row>
        <row r="67">
          <cell r="C67" t="str">
            <v>Builderswork icw services</v>
          </cell>
        </row>
        <row r="68">
          <cell r="C68" t="str">
            <v>Builderswork icw Direct Contracts</v>
          </cell>
        </row>
      </sheetData>
      <sheetData sheetId="35"/>
      <sheetData sheetId="36" refreshError="1">
        <row r="11">
          <cell r="C11" t="str">
            <v>Main Contract</v>
          </cell>
        </row>
        <row r="12">
          <cell r="C12" t="str">
            <v>Access Control Installation</v>
          </cell>
        </row>
        <row r="13">
          <cell r="C13" t="str">
            <v>Aluminium Ceilings</v>
          </cell>
        </row>
        <row r="14">
          <cell r="C14" t="str">
            <v>Aluminium Windows</v>
          </cell>
        </row>
        <row r="15">
          <cell r="C15" t="str">
            <v>Balustrading, Rails</v>
          </cell>
        </row>
        <row r="16">
          <cell r="C16" t="str">
            <v>Building Management System (BMS)</v>
          </cell>
        </row>
        <row r="17">
          <cell r="C17" t="str">
            <v>Canopy Over Roadway</v>
          </cell>
        </row>
        <row r="18">
          <cell r="C18" t="str">
            <v>Carpet &amp; Vinyl Floors</v>
          </cell>
        </row>
        <row r="19">
          <cell r="C19" t="str">
            <v>CCTV Installation</v>
          </cell>
        </row>
        <row r="20">
          <cell r="C20" t="str">
            <v>Check-in Counters</v>
          </cell>
        </row>
        <row r="21">
          <cell r="C21" t="str">
            <v>Counters &amp; Joinery Fittings</v>
          </cell>
        </row>
        <row r="22">
          <cell r="C22" t="str">
            <v>Customs Desks</v>
          </cell>
        </row>
        <row r="23">
          <cell r="C23" t="str">
            <v>CUTE SITA Data</v>
          </cell>
        </row>
        <row r="24">
          <cell r="C24" t="str">
            <v>Direct Contract : Roadway</v>
          </cell>
        </row>
        <row r="25">
          <cell r="C25" t="str">
            <v xml:space="preserve">Data Installation </v>
          </cell>
        </row>
        <row r="26">
          <cell r="C26" t="str">
            <v>Drywall Partitions</v>
          </cell>
        </row>
        <row r="27">
          <cell r="C27" t="str">
            <v>Earthing &amp; Lightning Protection</v>
          </cell>
        </row>
        <row r="28">
          <cell r="C28" t="str">
            <v>Electrical Installation</v>
          </cell>
        </row>
        <row r="29">
          <cell r="C29" t="str">
            <v>Escalators</v>
          </cell>
        </row>
        <row r="30">
          <cell r="C30" t="str">
            <v>Epoxy paint to floors</v>
          </cell>
        </row>
        <row r="31">
          <cell r="C31" t="str">
            <v>Façade Cladding &amp; Screens</v>
          </cell>
        </row>
        <row r="32">
          <cell r="C32" t="str">
            <v>Facade Cleaning Systems</v>
          </cell>
        </row>
        <row r="33">
          <cell r="C33" t="str">
            <v>Façade Glazing, Wind Lobbies</v>
          </cell>
        </row>
        <row r="34">
          <cell r="C34" t="str">
            <v>Fire Detection Installation</v>
          </cell>
        </row>
        <row r="35">
          <cell r="C35" t="str">
            <v>Fire Protection Systems</v>
          </cell>
        </row>
        <row r="36">
          <cell r="C36" t="str">
            <v>Fire Stopping</v>
          </cell>
        </row>
        <row r="37">
          <cell r="C37" t="str">
            <v>Floor &amp; Wall Tiling</v>
          </cell>
        </row>
        <row r="38">
          <cell r="C38" t="str">
            <v>Furniture</v>
          </cell>
        </row>
        <row r="39">
          <cell r="C39" t="str">
            <v>Gas Fire Protection Systems</v>
          </cell>
        </row>
        <row r="40">
          <cell r="C40" t="str">
            <v>Granite Vanity Slabs</v>
          </cell>
        </row>
        <row r="41">
          <cell r="C41" t="str">
            <v>HV Switchgear</v>
          </cell>
        </row>
        <row r="42">
          <cell r="C42" t="str">
            <v>HVAC</v>
          </cell>
        </row>
        <row r="43">
          <cell r="C43" t="str">
            <v>HVAC - Chillers, Ahu's, Cooling Towers</v>
          </cell>
        </row>
        <row r="44">
          <cell r="C44" t="str">
            <v>HVAC - Ducting, Electrics, Controls</v>
          </cell>
        </row>
        <row r="45">
          <cell r="C45" t="str">
            <v>IMCS</v>
          </cell>
        </row>
        <row r="46">
          <cell r="C46" t="str">
            <v>Internal Cladding, Wall Panelling</v>
          </cell>
        </row>
        <row r="47">
          <cell r="C47" t="str">
            <v>Internal Granite Finishes</v>
          </cell>
        </row>
        <row r="48">
          <cell r="C48" t="str">
            <v>Landscaping</v>
          </cell>
        </row>
        <row r="49">
          <cell r="C49" t="str">
            <v>Lift Installation</v>
          </cell>
        </row>
        <row r="50">
          <cell r="C50" t="str">
            <v>Lockers</v>
          </cell>
        </row>
        <row r="51">
          <cell r="C51" t="str">
            <v>Metal cladding</v>
          </cell>
        </row>
        <row r="52">
          <cell r="C52" t="str">
            <v>PABX</v>
          </cell>
        </row>
        <row r="53">
          <cell r="C53" t="str">
            <v>Passport Control Desks</v>
          </cell>
        </row>
        <row r="54">
          <cell r="C54" t="str">
            <v>Pax Counters</v>
          </cell>
        </row>
        <row r="55">
          <cell r="C55" t="str">
            <v>Piling</v>
          </cell>
        </row>
        <row r="56">
          <cell r="C56" t="str">
            <v>Planting &amp; Landscaping</v>
          </cell>
        </row>
        <row r="57">
          <cell r="C57" t="str">
            <v>Plumbing &amp; Drainage</v>
          </cell>
        </row>
        <row r="58">
          <cell r="C58" t="str">
            <v>Post-tensioning</v>
          </cell>
        </row>
        <row r="59">
          <cell r="C59" t="str">
            <v>Public Address</v>
          </cell>
        </row>
        <row r="60">
          <cell r="C60" t="str">
            <v>Rainwater Drainage System</v>
          </cell>
        </row>
        <row r="61">
          <cell r="C61" t="str">
            <v>Refuse Compactor</v>
          </cell>
        </row>
        <row r="62">
          <cell r="C62" t="str">
            <v>Roof Louvres</v>
          </cell>
        </row>
        <row r="63">
          <cell r="C63" t="str">
            <v>Rooflights, Roof Glazing</v>
          </cell>
        </row>
        <row r="64">
          <cell r="C64" t="str">
            <v>Sanitary Ironmongery</v>
          </cell>
        </row>
        <row r="65">
          <cell r="C65" t="str">
            <v>Shopfronts, Glazed Screens</v>
          </cell>
        </row>
        <row r="66">
          <cell r="C66" t="str">
            <v>Signage - Information</v>
          </cell>
        </row>
        <row r="67">
          <cell r="C67" t="str">
            <v>Signage - Statutory/directional</v>
          </cell>
        </row>
        <row r="68">
          <cell r="C68" t="str">
            <v>Smoke Ventilation</v>
          </cell>
        </row>
        <row r="69">
          <cell r="C69" t="str">
            <v>Standby Plant</v>
          </cell>
        </row>
        <row r="70">
          <cell r="C70" t="str">
            <v>Structural steel</v>
          </cell>
        </row>
        <row r="71">
          <cell r="C71" t="str">
            <v>Sundry Metalwork</v>
          </cell>
        </row>
        <row r="72">
          <cell r="C72" t="str">
            <v xml:space="preserve">Suspended Ceilings </v>
          </cell>
        </row>
        <row r="73">
          <cell r="C73" t="str">
            <v>Timber Wall cladding</v>
          </cell>
        </row>
        <row r="74">
          <cell r="C74" t="str">
            <v>Toilet Partitions</v>
          </cell>
        </row>
        <row r="75">
          <cell r="C75" t="str">
            <v>Transformers</v>
          </cell>
        </row>
        <row r="76">
          <cell r="C76" t="str">
            <v>UPS Installation</v>
          </cell>
        </row>
        <row r="77">
          <cell r="C77" t="str">
            <v>Wallpaper</v>
          </cell>
        </row>
        <row r="78">
          <cell r="C78" t="str">
            <v>Walk-off Ma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refreshError="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refreshError="1"/>
      <sheetData sheetId="3319" refreshError="1"/>
      <sheetData sheetId="332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contracts"/>
      <sheetName val="Trades"/>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S7_Superfoto1"/>
      <sheetName val="Executive_(2)1"/>
      <sheetName val="Val_Recon1"/>
      <sheetName val="TRADE_SUMMARY1"/>
      <sheetName val="Detail_Summary1"/>
      <sheetName val="Cost_VO's1"/>
      <sheetName val="Val_Breakdown1"/>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2"/>
      <sheetName val="Executive_(2)2"/>
      <sheetName val="Val_Recon2"/>
      <sheetName val="TRADE_SUMMARY2"/>
      <sheetName val="Detail_Summary2"/>
      <sheetName val="Cost_VO's2"/>
      <sheetName val="Val_Breakdown2"/>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 val="Chart of Accountants"/>
      <sheetName val="BOL recon"/>
      <sheetName val="Parameters"/>
      <sheetName val="201906"/>
      <sheetName val="YTD"/>
      <sheetName val="YTD (2)"/>
      <sheetName val="BOL DATA"/>
      <sheetName val="BUDGET"/>
      <sheetName val="Lookups"/>
      <sheetName val="new one-pager NOI sorting"/>
      <sheetName val="PM data"/>
      <sheetName val="Sheet10"/>
      <sheetName val="Summary of Building"/>
      <sheetName val="Used Chart of Accounts"/>
      <sheetName val="Retail Analysis"/>
      <sheetName val="Office Analysis"/>
      <sheetName val="Corp Acc Analysis"/>
      <sheetName val="Industrial Analysis"/>
      <sheetName val="Corp_Acc"/>
      <sheetName val="Tenant Budget_CP (3)"/>
      <sheetName val="Retail"/>
      <sheetName val="Office"/>
      <sheetName val="Industrial"/>
      <sheetName val="Utilities"/>
      <sheetName val="Consolidation_FY20"/>
      <sheetName val="Financials Including Guarantee"/>
      <sheetName val="Portfolio Summary (2)"/>
      <sheetName val="Financials Excluding Guarantee"/>
      <sheetName val="Commentary (2)"/>
      <sheetName val="Y-o-Y "/>
      <sheetName val="CM Actual"/>
      <sheetName val="CM Budget"/>
      <sheetName val="YTD Actual"/>
      <sheetName val="YTD Budget"/>
      <sheetName val="RFC FY19"/>
      <sheetName val="Commentary"/>
      <sheetName val="Budget FY19"/>
      <sheetName val="Com_Hous_Ph_1"/>
      <sheetName val="Consolidation comments"/>
      <sheetName val="Sector Analysis."/>
      <sheetName val="WALE Summary"/>
      <sheetName val="Consolidation"/>
      <sheetName val="WALE"/>
      <sheetName val="Operating costs"/>
      <sheetName val="% GRIT KPI for JSE"/>
      <sheetName val="NOI &amp; RFC P M vs annual budget"/>
      <sheetName val="Consolidate Year-on-Year"/>
      <sheetName val="Av. Vacancy YTD"/>
      <sheetName val="Mozambique"/>
      <sheetName val="Moz Portf Summaries"/>
      <sheetName val="Phase 1"/>
      <sheetName val="Com_House_Ph_2"/>
      <sheetName val="Holard"/>
      <sheetName val="Phase 2"/>
      <sheetName val="Vodacom"/>
      <sheetName val="Hollard"/>
      <sheetName val="Acacia"/>
      <sheetName val="Bolore"/>
      <sheetName val="Acaci"/>
      <sheetName val="Vale"/>
      <sheetName val="Zimpto"/>
      <sheetName val="Val"/>
      <sheetName val="Vodacm"/>
      <sheetName val="Mall de Tete"/>
      <sheetName val="MDT"/>
      <sheetName val="Zimpeto"/>
      <sheetName val="Bollore"/>
      <sheetName val="Zambia"/>
      <sheetName val="Zambia Portf Summaries"/>
      <sheetName val="Kafubu"/>
      <sheetName val="Imprial"/>
      <sheetName val="Mukuba"/>
      <sheetName val="Cosmo"/>
      <sheetName val="kenya"/>
      <sheetName val="Kenya Portf Summaries"/>
      <sheetName val="Bufalo"/>
      <sheetName val="Tamasa"/>
      <sheetName val="Buffalo"/>
      <sheetName val="Imperial"/>
      <sheetName val="Mauritius"/>
      <sheetName val="Mtius Portf Summaries"/>
      <sheetName val="Barclay"/>
      <sheetName val="Vale RF"/>
      <sheetName val="Barclays"/>
      <sheetName val="Beachcomber"/>
      <sheetName val="BHI"/>
      <sheetName val="Capital_Place"/>
      <sheetName val="Tamassa"/>
      <sheetName val="Ghana"/>
      <sheetName val="Ghana Portf Summaries"/>
      <sheetName val="5th Av."/>
      <sheetName val="5th Avenue"/>
      <sheetName val="CADS 2"/>
      <sheetName val="Kafub"/>
      <sheetName val="Mukub"/>
      <sheetName val="CADS II"/>
      <sheetName val="Capital Place"/>
      <sheetName val="Morocco"/>
      <sheetName val="Moro Portf Summaries"/>
      <sheetName val="Anfa"/>
      <sheetName val="Cosmopolitan"/>
      <sheetName val="Chart_of_Accountants"/>
      <sheetName val="BOL_recon"/>
      <sheetName val="YTD_(2)"/>
      <sheetName val="BOL_DATA"/>
      <sheetName val="new_one-pager_NOI_sorting"/>
      <sheetName val="PM_data"/>
      <sheetName val="Summary_of_Building"/>
      <sheetName val="Used_Chart_of_Accounts"/>
      <sheetName val="Retail_Analysis"/>
      <sheetName val="Office_Analysis"/>
      <sheetName val="Corp_Acc_Analysis"/>
      <sheetName val="Industrial_Analysis"/>
      <sheetName val="Tenant_Budget_CP_(3)"/>
      <sheetName val="Financials_Including_Guarantee"/>
      <sheetName val="Portfolio_Summary_(2)"/>
      <sheetName val="Financials_Excluding_Guarantee"/>
      <sheetName val="Commentary_(2)"/>
      <sheetName val="Y-o-Y_"/>
      <sheetName val="CM_Actual"/>
      <sheetName val="CM_Budget"/>
      <sheetName val="YTD_Actual"/>
      <sheetName val="YTD_Budget"/>
      <sheetName val="RFC_FY19"/>
      <sheetName val="Budget_FY19"/>
      <sheetName val="Consolidation_comments"/>
      <sheetName val="Sector_Analysis_"/>
      <sheetName val="WALE_Summary"/>
      <sheetName val="Operating_costs"/>
      <sheetName val="%_GRIT_KPI_for_JSE"/>
      <sheetName val="NOI_&amp;_RFC_P_M_vs_annual_budget"/>
      <sheetName val="Consolidate_Year-on-Year"/>
      <sheetName val="Av__Vacancy_YTD"/>
      <sheetName val="Moz_Portf_Summaries"/>
      <sheetName val="Phase_1"/>
      <sheetName val="Phase_2"/>
      <sheetName val="Mall_de_Tete"/>
      <sheetName val="Zambia_Portf_Summaries"/>
      <sheetName val="Kenya_Portf_Summaries"/>
      <sheetName val="Mtius_Portf_Summaries"/>
      <sheetName val="Vale_RF"/>
      <sheetName val="Ghana_Portf_Summaries"/>
      <sheetName val="5th_Av_"/>
      <sheetName val="5th_Avenue"/>
      <sheetName val="CADS_2"/>
      <sheetName val="CADS_II"/>
      <sheetName val="Capital_Place1"/>
      <sheetName val="Moro_Portf_Summaries"/>
      <sheetName val="BJP Variables"/>
      <sheetName val="BALANCE SHEET-GAAP"/>
      <sheetName val="Set-up"/>
      <sheetName val="RATES"/>
      <sheetName val="MV Power"/>
      <sheetName val="Class E-Z Ph 1"/>
      <sheetName val="Valuation"/>
      <sheetName val="Cert"/>
      <sheetName val="Recovery"/>
      <sheetName val="Adv Pmt Sched"/>
      <sheetName val="BOQ"/>
      <sheetName val="QC"/>
      <sheetName val="Prelims"/>
      <sheetName val="CFR"/>
      <sheetName val="CT16-012-GAB-CD"/>
      <sheetName val="Claim input"/>
      <sheetName val="Consultant Valuations"/>
      <sheetName val="O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 Capital"/>
      <sheetName val="Capital cost detailed"/>
      <sheetName val="Construction cost summary (2)"/>
      <sheetName val="Detailed Construction cost summ"/>
      <sheetName val="Construction cost breakdown"/>
      <sheetName val="FINAL VALUATION-Jogoo"/>
      <sheetName val="Parklands Appraisal"/>
      <sheetName val="Sheet1"/>
      <sheetName val=" Ruaraka Main Summary"/>
      <sheetName val="2.0 COST COMPARISON"/>
      <sheetName val="Preliminaries"/>
      <sheetName val="Sheet2"/>
      <sheetName val="Construction cost summary"/>
      <sheetName val="Construction cost breakdown COP"/>
      <sheetName val="Summary sheet (2)"/>
      <sheetName val="Sheet4"/>
      <sheetName val="#REF"/>
      <sheetName val="Summary_sheet_-_Capital"/>
      <sheetName val="Capital_cost_detailed"/>
      <sheetName val="Construction_cost_summary_(2)"/>
      <sheetName val="Detailed_Construction_cost_summ"/>
      <sheetName val="Construction_cost_breakdown"/>
      <sheetName val="FINAL_VALUATION-Jogoo"/>
      <sheetName val="Parklands_Appraisal"/>
      <sheetName val="_Ruaraka_Main_Summary"/>
      <sheetName val="2_0_COST_COMPARISON"/>
      <sheetName val="Construction_cost_summary"/>
      <sheetName val="Construction_cost_breakdown_COP"/>
      <sheetName val="Summary_sheet_(2)"/>
      <sheetName val="Summary_sheet_-_Capital1"/>
      <sheetName val="Capital_cost_detailed1"/>
      <sheetName val="Construction_cost_summary_(2)1"/>
      <sheetName val="Detailed_Construction_cost_sum1"/>
      <sheetName val="Construction_cost_breakdown1"/>
      <sheetName val="FINAL_VALUATION-Jogoo1"/>
      <sheetName val="Parklands_Appraisal1"/>
      <sheetName val="_Ruaraka_Main_Summary1"/>
      <sheetName val="2_0_COST_COMPARISON1"/>
      <sheetName val="Construction_cost_summary1"/>
      <sheetName val="Construction_cost_breakdown_CO1"/>
      <sheetName val="Summary_sheet_(2)1"/>
      <sheetName val="Summary_sheet_-_Capital2"/>
      <sheetName val="Capital_cost_detailed2"/>
      <sheetName val="Construction_cost_summary_(2)2"/>
      <sheetName val="Detailed_Construction_cost_sum2"/>
      <sheetName val="Construction_cost_breakdown2"/>
      <sheetName val="FINAL_VALUATION-Jogoo2"/>
      <sheetName val="Parklands_Appraisal2"/>
      <sheetName val="_Ruaraka_Main_Summary2"/>
      <sheetName val="2_0_COST_COMPARISON2"/>
      <sheetName val="Construction_cost_summary2"/>
      <sheetName val="Construction_cost_breakdown_CO2"/>
      <sheetName val="Summary_sheet_(2)2"/>
      <sheetName val="Data"/>
      <sheetName val="Summary_sheet_-_Capital3"/>
      <sheetName val="Capital_cost_detailed3"/>
      <sheetName val="Construction_cost_summary_(2)3"/>
      <sheetName val="Detailed_Construction_cost_sum3"/>
      <sheetName val="Construction_cost_breakdown3"/>
      <sheetName val="FINAL_VALUATION-Jogoo3"/>
      <sheetName val="Parklands_Appraisal3"/>
      <sheetName val="_Ruaraka_Main_Summary3"/>
      <sheetName val="2_0_COST_COMPARISON3"/>
      <sheetName val="Construction_cost_summary3"/>
      <sheetName val="Construction_cost_breakdown_CO3"/>
      <sheetName val="Summary_sheet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2 "/>
      <sheetName val="H2_"/>
      <sheetName val="Storage Units"/>
    </sheetNames>
    <sheetDataSet>
      <sheetData sheetId="0" refreshError="1"/>
      <sheetData sheetId="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 val="Raw_Data"/>
      <sheetName val="Proforma"/>
      <sheetName val="Statistics"/>
    </sheetNames>
    <sheetDataSet>
      <sheetData sheetId="0" refreshError="1"/>
      <sheetData sheetId="1"/>
      <sheetData sheetId="2" refreshError="1"/>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sheetName val="Fuel분석"/>
      <sheetName val="Table of Contents"/>
      <sheetName val="Valuation Cashflow"/>
    </sheetNames>
    <sheetDataSet>
      <sheetData sheetId="0" refreshError="1"/>
      <sheetData sheetId="1" refreshError="1"/>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BQ-1-Preliminaries "/>
      <sheetName val="Table of Contents"/>
      <sheetName val="BQ-2-Extensions"/>
      <sheetName val="BQ-3-Refurbishment-Grd &amp; 1 Flr"/>
      <sheetName val="BQ-6-External works (2)"/>
      <sheetName val="BQ-4-Mechanical Installation"/>
      <sheetName val="BQ-5-Electrical Installations"/>
      <sheetName val="BQ-6-External Works"/>
      <sheetName val="BQ-7-Dayworks"/>
      <sheetName val="Grand summary"/>
      <sheetName val="Pending Items"/>
      <sheetName val="#REF"/>
      <sheetName val="Loan Amortization"/>
      <sheetName val="Subcontracts"/>
      <sheetName val="Trades"/>
      <sheetName val="Ragama"/>
      <sheetName val="BQ-2-Refurbishment-Grd &amp; 1 Fl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Expenes"/>
      <sheetName val="SEP BLOCK B"/>
      <sheetName val="BLOCK A G+14"/>
      <sheetName val="Take Off-mkt large"/>
      <sheetName val="Take Off-BLOCK B G+14 "/>
      <sheetName val="Take Off-type C"/>
      <sheetName val="BLOCK C G+9"/>
      <sheetName val="Take Off-G+9"/>
      <sheetName val="Take Off-BLOCK B G+14  (2)"/>
      <sheetName val="BLOCK B G+14"/>
      <sheetName val="SEP BLOCK C"/>
      <sheetName val="Take Off-type C (2)"/>
      <sheetName val="BLOCK C G+14"/>
      <sheetName val="SEP Community Centre"/>
      <sheetName val="Community centre"/>
      <sheetName val="SEP KIND"/>
      <sheetName val="KINDERGARTEN"/>
      <sheetName val="SEP School"/>
      <sheetName val="School"/>
      <sheetName val="SEP Club House"/>
      <sheetName val="Club house"/>
      <sheetName val="SEP GH"/>
      <sheetName val="GUARD HOUSE "/>
      <sheetName val="SEP GR"/>
      <sheetName val="RECEPTACLE"/>
      <sheetName val="SEP SP"/>
      <sheetName val="Swimming pool "/>
      <sheetName val="SEP B. WALL"/>
      <sheetName val=" Boundary Wall "/>
      <sheetName val="SEP PITCH "/>
      <sheetName val="Basket Ball Pitch"/>
      <sheetName val="SEP CIVIL"/>
      <sheetName val="Civil BQ "/>
      <sheetName val="Summary of Bills"/>
      <sheetName val="SEP SEWER"/>
      <sheetName val="Sewer BQ"/>
      <sheetName val="SEP PC SUM"/>
      <sheetName val="PROVISIONAL SUM"/>
      <sheetName val="SEP GRAND SUMMARY"/>
      <sheetName val="GRAND SUMMARY"/>
      <sheetName val="Measurements"/>
      <sheetName val="Sheet4"/>
      <sheetName val="TDS"/>
      <sheetName val="SEP preamble"/>
      <sheetName val="Bill No.2 Preambles"/>
      <sheetName val="SEP PRELIMS"/>
      <sheetName val="SEP PPRELIMS"/>
      <sheetName val="P.Prelims"/>
      <sheetName val="SEP GPRELIMS"/>
      <sheetName val="G. Prelims"/>
      <sheetName val="PM Expen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042">
          <cell r="B1042" t="str">
            <v>Builders works in connection with services</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S-Muguga  "/>
      <sheetName val="SEP preamble"/>
      <sheetName val="Bill No.2 Preambles "/>
      <sheetName val="SEP PREM "/>
      <sheetName val="P.Prelims - Muguga"/>
      <sheetName val="G. Prelims "/>
      <sheetName val="PM Expenes"/>
      <sheetName val="SEP BLOCK B"/>
      <sheetName val="BLOCK B G+9 "/>
      <sheetName val="SEP BLOCK C"/>
      <sheetName val="BLOCK C G+9"/>
      <sheetName val="SEP GR "/>
      <sheetName val="RECEPTACLE"/>
      <sheetName val="SEP GH "/>
      <sheetName val="GUARD HOUSE "/>
      <sheetName val="SEP COMM.CENTRE"/>
      <sheetName val="COMM. CENTRE  (2)"/>
      <sheetName val="SEP B. WALL"/>
      <sheetName val=" Boundary Wall "/>
      <sheetName val="SEP PITCH "/>
      <sheetName val="Basket Ball Pitch"/>
      <sheetName val="Club house (2)"/>
      <sheetName val="SEP Club House "/>
      <sheetName val="SEP KIND (2)"/>
      <sheetName val="KINDERGARTEN (3)"/>
      <sheetName val="SEP SP"/>
      <sheetName val="Swimming pool "/>
      <sheetName val="Summary of Bills"/>
      <sheetName val="SEP CIVIL"/>
      <sheetName val="Civil BQ "/>
      <sheetName val="SEP SEWER"/>
      <sheetName val="Sewer BQ"/>
      <sheetName val="SEP WATER RETICULATION"/>
      <sheetName val="WATER RETICULATION"/>
      <sheetName val="SEP ELECTRICAL RETICULATION (2)"/>
      <sheetName val="EXTERNAL ELECTRICS"/>
      <sheetName val="SEP PC SUM"/>
      <sheetName val="PROVISIONAL SUM"/>
      <sheetName val="SEP GRAND SUMMARY"/>
      <sheetName val="GRAN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BILL NO 14 - CIVIL WORKS</v>
          </cell>
        </row>
      </sheetData>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gama"/>
      <sheetName val="Tangalle hos"/>
    </sheetNames>
    <sheetDataSet>
      <sheetData sheetId="0"/>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Schedule"/>
    </sheetNames>
    <sheetDataSet>
      <sheetData sheetId="0">
        <row r="18">
          <cell r="I18">
            <v>307819461.24843782</v>
          </cell>
        </row>
        <row r="19">
          <cell r="I19">
            <v>304164197.07778287</v>
          </cell>
        </row>
        <row r="20">
          <cell r="I20">
            <v>300466288.15847027</v>
          </cell>
        </row>
        <row r="21">
          <cell r="I21">
            <v>296725236.96843237</v>
          </cell>
        </row>
        <row r="22">
          <cell r="I22">
            <v>292940540.18117732</v>
          </cell>
        </row>
        <row r="23">
          <cell r="I23">
            <v>289111688.59807098</v>
          </cell>
        </row>
        <row r="24">
          <cell r="I24">
            <v>285238167.07982838</v>
          </cell>
        </row>
        <row r="25">
          <cell r="I25">
            <v>281319454.47720629</v>
          </cell>
        </row>
        <row r="26">
          <cell r="I26">
            <v>277355023.56088698</v>
          </cell>
        </row>
        <row r="27">
          <cell r="I27">
            <v>273344340.95054394</v>
          </cell>
        </row>
        <row r="28">
          <cell r="I28">
            <v>269286867.04308021</v>
          </cell>
        </row>
        <row r="29">
          <cell r="I29">
            <v>265182055.94002941</v>
          </cell>
        </row>
        <row r="30">
          <cell r="I30">
            <v>261029355.37410969</v>
          </cell>
        </row>
        <row r="31">
          <cell r="I31">
            <v>256828206.6349209</v>
          </cell>
        </row>
        <row r="32">
          <cell r="I32">
            <v>252578044.49377489</v>
          </cell>
        </row>
        <row r="33">
          <cell r="I33">
            <v>248278297.12764886</v>
          </cell>
        </row>
        <row r="34">
          <cell r="I34">
            <v>243928386.04225135</v>
          </cell>
        </row>
        <row r="35">
          <cell r="I35">
            <v>239527725.99419087</v>
          </cell>
        </row>
        <row r="36">
          <cell r="I36">
            <v>235075724.91223636</v>
          </cell>
        </row>
        <row r="37">
          <cell r="I37">
            <v>230571783.81765905</v>
          </cell>
        </row>
        <row r="38">
          <cell r="I38">
            <v>226015296.74364501</v>
          </cell>
        </row>
        <row r="39">
          <cell r="I39">
            <v>221405650.65376747</v>
          </cell>
        </row>
        <row r="40">
          <cell r="I40">
            <v>216742225.35950801</v>
          </cell>
        </row>
        <row r="41">
          <cell r="I41">
            <v>212024393.43681553</v>
          </cell>
        </row>
        <row r="42">
          <cell r="I42">
            <v>207251520.14169163</v>
          </cell>
        </row>
        <row r="43">
          <cell r="I43">
            <v>202422963.32479128</v>
          </cell>
        </row>
        <row r="44">
          <cell r="I44">
            <v>197538073.34502712</v>
          </cell>
        </row>
        <row r="45">
          <cell r="I45">
            <v>192596192.98216569</v>
          </cell>
        </row>
        <row r="46">
          <cell r="I46">
            <v>187596657.34840423</v>
          </cell>
        </row>
        <row r="47">
          <cell r="I47">
            <v>182538793.79891554</v>
          </cell>
        </row>
        <row r="48">
          <cell r="I48">
            <v>177421921.84134948</v>
          </cell>
        </row>
        <row r="49">
          <cell r="I49">
            <v>172245353.0442785</v>
          </cell>
        </row>
        <row r="50">
          <cell r="I50">
            <v>167008390.94457501</v>
          </cell>
        </row>
        <row r="51">
          <cell r="I51">
            <v>161710330.95370832</v>
          </cell>
        </row>
        <row r="52">
          <cell r="I52">
            <v>156350460.26294819</v>
          </cell>
        </row>
        <row r="53">
          <cell r="I53">
            <v>150928057.74746251</v>
          </cell>
        </row>
        <row r="54">
          <cell r="I54">
            <v>145442393.86929616</v>
          </cell>
        </row>
        <row r="55">
          <cell r="I55">
            <v>139892730.57921788</v>
          </cell>
        </row>
        <row r="56">
          <cell r="I56">
            <v>134278321.21742201</v>
          </cell>
        </row>
        <row r="57">
          <cell r="I57">
            <v>128598410.41307186</v>
          </cell>
        </row>
        <row r="58">
          <cell r="I58">
            <v>122852233.98267096</v>
          </cell>
        </row>
        <row r="59">
          <cell r="I59">
            <v>117039018.82724872</v>
          </cell>
        </row>
        <row r="60">
          <cell r="I60">
            <v>111157982.82834655</v>
          </cell>
        </row>
        <row r="61">
          <cell r="I61">
            <v>105208334.74279052</v>
          </cell>
        </row>
        <row r="62">
          <cell r="I62">
            <v>99189274.096236333</v>
          </cell>
        </row>
        <row r="63">
          <cell r="I63">
            <v>93099991.075472355</v>
          </cell>
        </row>
        <row r="64">
          <cell r="I64">
            <v>86939666.419466123</v>
          </cell>
        </row>
        <row r="65">
          <cell r="I65">
            <v>80707471.309139818</v>
          </cell>
        </row>
        <row r="66">
          <cell r="I66">
            <v>74402567.255859703</v>
          </cell>
        </row>
        <row r="67">
          <cell r="I67">
            <v>68024105.988624662</v>
          </cell>
        </row>
        <row r="68">
          <cell r="I68">
            <v>61571229.339938544</v>
          </cell>
        </row>
        <row r="69">
          <cell r="I69">
            <v>55043069.130351089</v>
          </cell>
        </row>
        <row r="70">
          <cell r="I70">
            <v>48438747.051651776</v>
          </cell>
        </row>
        <row r="71">
          <cell r="I71">
            <v>41757374.548700973</v>
          </cell>
        </row>
        <row r="72">
          <cell r="I72">
            <v>34998052.69988241</v>
          </cell>
        </row>
        <row r="73">
          <cell r="I73">
            <v>28159872.096160967</v>
          </cell>
        </row>
        <row r="74">
          <cell r="I74">
            <v>21241912.71872944</v>
          </cell>
        </row>
        <row r="75">
          <cell r="I75">
            <v>14243243.815227877</v>
          </cell>
        </row>
        <row r="76">
          <cell r="I76">
            <v>7162923.7745187972</v>
          </cell>
        </row>
        <row r="77">
          <cell r="I77">
            <v>0</v>
          </cell>
        </row>
        <row r="78">
          <cell r="I78">
            <v>0</v>
          </cell>
        </row>
        <row r="79">
          <cell r="I79">
            <v>0</v>
          </cell>
        </row>
        <row r="80">
          <cell r="I80">
            <v>0</v>
          </cell>
        </row>
        <row r="81">
          <cell r="I81">
            <v>0</v>
          </cell>
        </row>
        <row r="82">
          <cell r="I82">
            <v>0</v>
          </cell>
        </row>
        <row r="83">
          <cell r="I83">
            <v>0</v>
          </cell>
        </row>
        <row r="84">
          <cell r="I84">
            <v>0</v>
          </cell>
        </row>
        <row r="85">
          <cell r="I85">
            <v>0</v>
          </cell>
        </row>
        <row r="86">
          <cell r="I86">
            <v>0</v>
          </cell>
        </row>
        <row r="87">
          <cell r="I87">
            <v>0</v>
          </cell>
        </row>
        <row r="88">
          <cell r="I88">
            <v>0</v>
          </cell>
        </row>
        <row r="89">
          <cell r="I89">
            <v>0</v>
          </cell>
        </row>
        <row r="90">
          <cell r="I90">
            <v>0</v>
          </cell>
        </row>
        <row r="91">
          <cell r="I91">
            <v>0</v>
          </cell>
        </row>
        <row r="92">
          <cell r="I92">
            <v>0</v>
          </cell>
        </row>
        <row r="93">
          <cell r="I93">
            <v>0</v>
          </cell>
        </row>
        <row r="94">
          <cell r="I94">
            <v>0</v>
          </cell>
        </row>
        <row r="95">
          <cell r="I95">
            <v>0</v>
          </cell>
        </row>
        <row r="96">
          <cell r="I96">
            <v>0</v>
          </cell>
        </row>
        <row r="97">
          <cell r="I97">
            <v>0</v>
          </cell>
        </row>
        <row r="98">
          <cell r="I98">
            <v>0</v>
          </cell>
        </row>
        <row r="99">
          <cell r="I99">
            <v>0</v>
          </cell>
        </row>
        <row r="100">
          <cell r="I100">
            <v>0</v>
          </cell>
        </row>
        <row r="101">
          <cell r="I101">
            <v>0</v>
          </cell>
        </row>
        <row r="102">
          <cell r="I102">
            <v>0</v>
          </cell>
        </row>
        <row r="103">
          <cell r="I103">
            <v>0</v>
          </cell>
        </row>
        <row r="104">
          <cell r="I104">
            <v>0</v>
          </cell>
        </row>
        <row r="105">
          <cell r="I105">
            <v>0</v>
          </cell>
        </row>
        <row r="106">
          <cell r="I106">
            <v>0</v>
          </cell>
        </row>
        <row r="107">
          <cell r="I107">
            <v>0</v>
          </cell>
        </row>
        <row r="108">
          <cell r="I108">
            <v>0</v>
          </cell>
        </row>
        <row r="109">
          <cell r="I109">
            <v>0</v>
          </cell>
        </row>
        <row r="110">
          <cell r="I110">
            <v>0</v>
          </cell>
        </row>
        <row r="111">
          <cell r="I111">
            <v>0</v>
          </cell>
        </row>
        <row r="112">
          <cell r="I112">
            <v>0</v>
          </cell>
        </row>
        <row r="113">
          <cell r="I113">
            <v>0</v>
          </cell>
        </row>
        <row r="114">
          <cell r="I114">
            <v>0</v>
          </cell>
        </row>
        <row r="115">
          <cell r="I115">
            <v>0</v>
          </cell>
        </row>
        <row r="116">
          <cell r="I116">
            <v>0</v>
          </cell>
        </row>
        <row r="117">
          <cell r="I117">
            <v>0</v>
          </cell>
        </row>
        <row r="118">
          <cell r="I118">
            <v>0</v>
          </cell>
        </row>
        <row r="119">
          <cell r="I119">
            <v>0</v>
          </cell>
        </row>
        <row r="120">
          <cell r="I120">
            <v>0</v>
          </cell>
        </row>
        <row r="121">
          <cell r="I121">
            <v>0</v>
          </cell>
        </row>
        <row r="122">
          <cell r="I122">
            <v>0</v>
          </cell>
        </row>
        <row r="123">
          <cell r="I123">
            <v>0</v>
          </cell>
        </row>
        <row r="124">
          <cell r="I124">
            <v>0</v>
          </cell>
        </row>
        <row r="125">
          <cell r="I125">
            <v>0</v>
          </cell>
        </row>
        <row r="126">
          <cell r="I126">
            <v>0</v>
          </cell>
        </row>
        <row r="127">
          <cell r="I127">
            <v>0</v>
          </cell>
        </row>
        <row r="128">
          <cell r="I128">
            <v>0</v>
          </cell>
        </row>
        <row r="129">
          <cell r="I129">
            <v>0</v>
          </cell>
        </row>
        <row r="130">
          <cell r="I130">
            <v>0</v>
          </cell>
        </row>
        <row r="131">
          <cell r="I131">
            <v>0</v>
          </cell>
        </row>
        <row r="132">
          <cell r="I132">
            <v>0</v>
          </cell>
        </row>
        <row r="133">
          <cell r="I133">
            <v>0</v>
          </cell>
        </row>
        <row r="134">
          <cell r="I134">
            <v>0</v>
          </cell>
        </row>
        <row r="135">
          <cell r="I135">
            <v>0</v>
          </cell>
        </row>
        <row r="136">
          <cell r="I136">
            <v>0</v>
          </cell>
        </row>
        <row r="137">
          <cell r="I137">
            <v>0</v>
          </cell>
        </row>
        <row r="138">
          <cell r="I138">
            <v>0</v>
          </cell>
        </row>
        <row r="139">
          <cell r="I139">
            <v>0</v>
          </cell>
        </row>
        <row r="140">
          <cell r="I140">
            <v>0</v>
          </cell>
        </row>
        <row r="141">
          <cell r="I141">
            <v>0</v>
          </cell>
        </row>
        <row r="142">
          <cell r="I142">
            <v>0</v>
          </cell>
        </row>
        <row r="143">
          <cell r="I143">
            <v>0</v>
          </cell>
        </row>
        <row r="144">
          <cell r="I144">
            <v>0</v>
          </cell>
        </row>
        <row r="145">
          <cell r="I145">
            <v>0</v>
          </cell>
        </row>
        <row r="146">
          <cell r="I146">
            <v>0</v>
          </cell>
        </row>
        <row r="147">
          <cell r="I147">
            <v>0</v>
          </cell>
        </row>
        <row r="148">
          <cell r="I148">
            <v>0</v>
          </cell>
        </row>
        <row r="149">
          <cell r="I149">
            <v>0</v>
          </cell>
        </row>
        <row r="150">
          <cell r="I150">
            <v>0</v>
          </cell>
        </row>
        <row r="151">
          <cell r="I151">
            <v>0</v>
          </cell>
        </row>
        <row r="152">
          <cell r="I152">
            <v>0</v>
          </cell>
        </row>
        <row r="153">
          <cell r="I153">
            <v>0</v>
          </cell>
        </row>
        <row r="154">
          <cell r="I154">
            <v>0</v>
          </cell>
        </row>
        <row r="155">
          <cell r="I155">
            <v>0</v>
          </cell>
        </row>
        <row r="156">
          <cell r="I156">
            <v>0</v>
          </cell>
        </row>
        <row r="157">
          <cell r="I157">
            <v>0</v>
          </cell>
        </row>
        <row r="158">
          <cell r="I158">
            <v>0</v>
          </cell>
        </row>
        <row r="159">
          <cell r="I159">
            <v>0</v>
          </cell>
        </row>
        <row r="160">
          <cell r="I160">
            <v>0</v>
          </cell>
        </row>
        <row r="161">
          <cell r="I161">
            <v>0</v>
          </cell>
        </row>
        <row r="162">
          <cell r="I162">
            <v>0</v>
          </cell>
        </row>
        <row r="163">
          <cell r="I163">
            <v>0</v>
          </cell>
        </row>
        <row r="164">
          <cell r="I164">
            <v>0</v>
          </cell>
        </row>
        <row r="165">
          <cell r="I165">
            <v>0</v>
          </cell>
        </row>
        <row r="166">
          <cell r="I166">
            <v>0</v>
          </cell>
        </row>
        <row r="167">
          <cell r="I167">
            <v>0</v>
          </cell>
        </row>
        <row r="168">
          <cell r="I168">
            <v>0</v>
          </cell>
        </row>
        <row r="169">
          <cell r="I169">
            <v>0</v>
          </cell>
        </row>
        <row r="170">
          <cell r="I170">
            <v>0</v>
          </cell>
        </row>
        <row r="171">
          <cell r="I171">
            <v>0</v>
          </cell>
        </row>
        <row r="172">
          <cell r="I172">
            <v>0</v>
          </cell>
        </row>
        <row r="173">
          <cell r="I173">
            <v>0</v>
          </cell>
        </row>
        <row r="174">
          <cell r="I174">
            <v>0</v>
          </cell>
        </row>
        <row r="175">
          <cell r="I175">
            <v>0</v>
          </cell>
        </row>
        <row r="176">
          <cell r="I176">
            <v>0</v>
          </cell>
        </row>
        <row r="177">
          <cell r="I177">
            <v>0</v>
          </cell>
        </row>
        <row r="178">
          <cell r="I178">
            <v>0</v>
          </cell>
        </row>
        <row r="179">
          <cell r="I179">
            <v>0</v>
          </cell>
        </row>
        <row r="180">
          <cell r="I180">
            <v>0</v>
          </cell>
        </row>
        <row r="181">
          <cell r="I181">
            <v>0</v>
          </cell>
        </row>
        <row r="182">
          <cell r="I182">
            <v>0</v>
          </cell>
        </row>
        <row r="183">
          <cell r="I183">
            <v>0</v>
          </cell>
        </row>
        <row r="184">
          <cell r="I184">
            <v>0</v>
          </cell>
        </row>
        <row r="185">
          <cell r="I185">
            <v>0</v>
          </cell>
        </row>
        <row r="186">
          <cell r="I186">
            <v>0</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0</v>
          </cell>
        </row>
        <row r="197">
          <cell r="I197">
            <v>0</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Bill # 2 Infrastructure"/>
      <sheetName val="H2O TREATMENT PLANT SITE(4.1)"/>
      <sheetName val="Section A - General"/>
      <sheetName val="feasibility"/>
      <sheetName val="Fire Water"/>
      <sheetName val="PASSIVE"/>
      <sheetName val="Sprinklers"/>
      <sheetName val="PriceSummary"/>
      <sheetName val="PRELIMIN"/>
      <sheetName val="RATES"/>
    </sheetNames>
    <sheetDataSet>
      <sheetData sheetId="0" refreshError="1"/>
      <sheetData sheetId="1" refreshError="1"/>
      <sheetData sheetId="2" refreshError="1"/>
      <sheetData sheetId="3">
        <row r="5">
          <cell r="A5" t="str">
            <v>Accessory Code</v>
          </cell>
          <cell r="B5" t="str">
            <v>Designation</v>
          </cell>
          <cell r="C5" t="str">
            <v>Unit reference</v>
          </cell>
          <cell r="D5" t="str">
            <v>LP    (Euros)</v>
          </cell>
          <cell r="E5" t="str">
            <v>TP</v>
          </cell>
        </row>
        <row r="6">
          <cell r="A6" t="str">
            <v>00PSG000209400A-----</v>
          </cell>
          <cell r="B6" t="str">
            <v>Service Simulator  Aquasnap Puron 30RB / 30RQ</v>
          </cell>
          <cell r="C6" t="str">
            <v>30RB-262-</v>
          </cell>
          <cell r="D6">
            <v>10969</v>
          </cell>
          <cell r="E6">
            <v>3071.32</v>
          </cell>
        </row>
        <row r="7">
          <cell r="A7" t="str">
            <v>00PSG000209400A-----</v>
          </cell>
          <cell r="B7" t="str">
            <v>Service Simulator  Aquasnap Puron 30RB / 30RQ</v>
          </cell>
          <cell r="C7" t="str">
            <v>30RB-302-</v>
          </cell>
          <cell r="D7">
            <v>10969</v>
          </cell>
          <cell r="E7">
            <v>3071.32</v>
          </cell>
        </row>
        <row r="8">
          <cell r="A8" t="str">
            <v>00PSG000209400A-----</v>
          </cell>
          <cell r="B8" t="str">
            <v>Service Simulator  Aquasnap Puron 30RB / 30RQ</v>
          </cell>
          <cell r="C8" t="str">
            <v>30RB-342-</v>
          </cell>
          <cell r="D8">
            <v>10969</v>
          </cell>
          <cell r="E8">
            <v>3071.32</v>
          </cell>
        </row>
        <row r="9">
          <cell r="A9" t="str">
            <v>00PSG000209400A-----</v>
          </cell>
          <cell r="B9" t="str">
            <v>Service Simulator  Aquasnap Puron 30RB / 30RQ</v>
          </cell>
          <cell r="C9" t="str">
            <v>30RB-372-</v>
          </cell>
          <cell r="D9">
            <v>10969</v>
          </cell>
          <cell r="E9">
            <v>3071.32</v>
          </cell>
        </row>
        <row r="10">
          <cell r="A10" t="str">
            <v>00PSG000209400A-----</v>
          </cell>
          <cell r="B10" t="str">
            <v>Service Simulator  Aquasnap Puron 30RB / 30RQ</v>
          </cell>
          <cell r="C10" t="str">
            <v>30RB-402-</v>
          </cell>
          <cell r="D10">
            <v>10969</v>
          </cell>
          <cell r="E10">
            <v>3071.32</v>
          </cell>
        </row>
        <row r="11">
          <cell r="A11" t="str">
            <v>00PSG000209400A-----</v>
          </cell>
          <cell r="B11" t="str">
            <v>Service Simulator  Aquasnap Puron 30RB / 30RQ</v>
          </cell>
          <cell r="C11" t="str">
            <v>30RB-432-</v>
          </cell>
          <cell r="D11">
            <v>10969</v>
          </cell>
          <cell r="E11">
            <v>3071.32</v>
          </cell>
        </row>
        <row r="12">
          <cell r="A12" t="str">
            <v>00PSG000209400A-----</v>
          </cell>
          <cell r="B12" t="str">
            <v>Service Simulator  Aquasnap Puron 30RB / 30RQ</v>
          </cell>
          <cell r="C12" t="str">
            <v>30RB-462-</v>
          </cell>
          <cell r="D12">
            <v>10969</v>
          </cell>
          <cell r="E12">
            <v>3071.32</v>
          </cell>
        </row>
        <row r="13">
          <cell r="A13" t="str">
            <v>00PSG000209400A-----</v>
          </cell>
          <cell r="B13" t="str">
            <v>Service Simulator  Aquasnap Puron 30RB / 30RQ</v>
          </cell>
          <cell r="C13" t="str">
            <v>30RB-522-</v>
          </cell>
          <cell r="D13">
            <v>10969</v>
          </cell>
          <cell r="E13">
            <v>3071.32</v>
          </cell>
        </row>
        <row r="14">
          <cell r="A14" t="str">
            <v>00PSG000209400A-----</v>
          </cell>
          <cell r="B14" t="str">
            <v>Service Simulator  Aquasnap Puron 30RB / 30RQ</v>
          </cell>
          <cell r="C14" t="str">
            <v>30RB-602-</v>
          </cell>
          <cell r="D14">
            <v>10969</v>
          </cell>
          <cell r="E14">
            <v>3071.32</v>
          </cell>
        </row>
        <row r="15">
          <cell r="A15" t="str">
            <v>00PSG000209400A-----</v>
          </cell>
          <cell r="B15" t="str">
            <v>Service Simulator  Aquasnap Puron 30RB / 30RQ</v>
          </cell>
          <cell r="C15" t="str">
            <v>30RB-672-</v>
          </cell>
          <cell r="D15">
            <v>10969</v>
          </cell>
          <cell r="E15">
            <v>3071.32</v>
          </cell>
        </row>
        <row r="16">
          <cell r="A16" t="str">
            <v>00PSG000209400A-----</v>
          </cell>
          <cell r="B16" t="str">
            <v>Service Simulator  Aquasnap Puron 30RB / 30RQ</v>
          </cell>
          <cell r="C16" t="str">
            <v>30RB-732-</v>
          </cell>
          <cell r="D16">
            <v>10969</v>
          </cell>
          <cell r="E16">
            <v>3071.32</v>
          </cell>
        </row>
        <row r="17">
          <cell r="A17" t="str">
            <v>00PSG000209400A-----</v>
          </cell>
          <cell r="B17" t="str">
            <v>Service Simulator  Aquasnap Puron 30RB / 30RQ</v>
          </cell>
          <cell r="C17" t="str">
            <v>30RB-802-</v>
          </cell>
          <cell r="D17">
            <v>10969</v>
          </cell>
          <cell r="E17">
            <v>3071.32</v>
          </cell>
        </row>
        <row r="18">
          <cell r="A18" t="str">
            <v>00PSG000209400A-----</v>
          </cell>
          <cell r="B18" t="str">
            <v>Service Simulator  Aquasnap Puron 30RB / 30RQ</v>
          </cell>
          <cell r="C18" t="str">
            <v>30RQ-262-</v>
          </cell>
          <cell r="D18">
            <v>10969</v>
          </cell>
          <cell r="E18">
            <v>3071.32</v>
          </cell>
        </row>
        <row r="19">
          <cell r="A19" t="str">
            <v>00PSG000209400A-----</v>
          </cell>
          <cell r="B19" t="str">
            <v>Service Simulator  Aquasnap Puron 30RB / 30RQ</v>
          </cell>
          <cell r="C19" t="str">
            <v>30RQ-302-</v>
          </cell>
          <cell r="D19">
            <v>10969</v>
          </cell>
          <cell r="E19">
            <v>3071.32</v>
          </cell>
        </row>
        <row r="20">
          <cell r="A20" t="str">
            <v>00PSG000209400A-----</v>
          </cell>
          <cell r="B20" t="str">
            <v>Service Simulator  Aquasnap Puron 30RB / 30RQ</v>
          </cell>
          <cell r="C20" t="str">
            <v>30RQ-342-</v>
          </cell>
          <cell r="D20">
            <v>10969</v>
          </cell>
          <cell r="E20">
            <v>3071.32</v>
          </cell>
        </row>
        <row r="21">
          <cell r="A21" t="str">
            <v>00PSG000209400A-----</v>
          </cell>
          <cell r="B21" t="str">
            <v>Service Simulator  Aquasnap Puron 30RB / 30RQ</v>
          </cell>
          <cell r="C21" t="str">
            <v>30RQ-372-</v>
          </cell>
          <cell r="D21">
            <v>10969</v>
          </cell>
          <cell r="E21">
            <v>3071.32</v>
          </cell>
        </row>
        <row r="22">
          <cell r="A22" t="str">
            <v>00PSG000209400A-----</v>
          </cell>
          <cell r="B22" t="str">
            <v>Service Simulator  Aquasnap Puron 30RB / 30RQ</v>
          </cell>
          <cell r="C22" t="str">
            <v>30RQ-402-</v>
          </cell>
          <cell r="D22">
            <v>10969</v>
          </cell>
          <cell r="E22">
            <v>3071.32</v>
          </cell>
        </row>
        <row r="23">
          <cell r="A23" t="str">
            <v>00PSG000209400A-----</v>
          </cell>
          <cell r="B23" t="str">
            <v>Service Simulator  Aquasnap Puron 30RB / 30RQ</v>
          </cell>
          <cell r="C23" t="str">
            <v>30RQ-432-</v>
          </cell>
          <cell r="D23">
            <v>10969</v>
          </cell>
          <cell r="E23">
            <v>3071.32</v>
          </cell>
        </row>
        <row r="24">
          <cell r="A24" t="str">
            <v>00PSG000209400A-----</v>
          </cell>
          <cell r="B24" t="str">
            <v>Service Simulator  Aquasnap Puron 30RB / 30RQ</v>
          </cell>
          <cell r="C24" t="str">
            <v>30RQ-462-</v>
          </cell>
          <cell r="D24">
            <v>10969</v>
          </cell>
          <cell r="E24">
            <v>3071.32</v>
          </cell>
        </row>
        <row r="25">
          <cell r="A25" t="str">
            <v>00PSG000209400A-----</v>
          </cell>
          <cell r="B25" t="str">
            <v>Service Simulator  Aquasnap Puron 30RB / 30RQ</v>
          </cell>
          <cell r="C25" t="str">
            <v>30RQ-522-</v>
          </cell>
          <cell r="D25">
            <v>10969</v>
          </cell>
          <cell r="E25">
            <v>3071.32</v>
          </cell>
        </row>
        <row r="26">
          <cell r="A26" t="str">
            <v>00PSG000208000A-----</v>
          </cell>
          <cell r="B26" t="str">
            <v>Service Simulator  Global Chiller 30GX / 30HX</v>
          </cell>
          <cell r="C26" t="str">
            <v>30GX-082-A</v>
          </cell>
          <cell r="D26">
            <v>13322</v>
          </cell>
          <cell r="E26">
            <v>3730.1600000000003</v>
          </cell>
        </row>
        <row r="27">
          <cell r="A27" t="str">
            <v>00PSG000208000A-----</v>
          </cell>
          <cell r="B27" t="str">
            <v>Service Simulator  Global Chiller 30GX / 30HX</v>
          </cell>
          <cell r="C27" t="str">
            <v>30GX-092-A</v>
          </cell>
          <cell r="D27">
            <v>13322</v>
          </cell>
          <cell r="E27">
            <v>3730.1600000000003</v>
          </cell>
        </row>
        <row r="28">
          <cell r="A28" t="str">
            <v>00PSG000208000A-----</v>
          </cell>
          <cell r="B28" t="str">
            <v>Service Simulator  Global Chiller 30GX / 30HX</v>
          </cell>
          <cell r="C28" t="str">
            <v>30GX-102-A</v>
          </cell>
          <cell r="D28">
            <v>13322</v>
          </cell>
          <cell r="E28">
            <v>3730.1600000000003</v>
          </cell>
        </row>
        <row r="29">
          <cell r="A29" t="str">
            <v>00PSG000208000A-----</v>
          </cell>
          <cell r="B29" t="str">
            <v>Service Simulator  Global Chiller 30GX / 30HX</v>
          </cell>
          <cell r="C29" t="str">
            <v>30GX-112-A</v>
          </cell>
          <cell r="D29">
            <v>13322</v>
          </cell>
          <cell r="E29">
            <v>3730.1600000000003</v>
          </cell>
        </row>
        <row r="30">
          <cell r="A30" t="str">
            <v>00PSG000208000A-----</v>
          </cell>
          <cell r="B30" t="str">
            <v>Service Simulator  Global Chiller 30GX / 30HX</v>
          </cell>
          <cell r="C30" t="str">
            <v>30GX-122-A</v>
          </cell>
          <cell r="D30">
            <v>13322</v>
          </cell>
          <cell r="E30">
            <v>3730.1600000000003</v>
          </cell>
        </row>
        <row r="31">
          <cell r="A31" t="str">
            <v>00PSG000208000A-----</v>
          </cell>
          <cell r="B31" t="str">
            <v>Service Simulator  Global Chiller 30GX / 30HX</v>
          </cell>
          <cell r="C31" t="str">
            <v>30GX-132-A</v>
          </cell>
          <cell r="D31">
            <v>13322</v>
          </cell>
          <cell r="E31">
            <v>3730.1600000000003</v>
          </cell>
        </row>
        <row r="32">
          <cell r="A32" t="str">
            <v>00PSG000208000A-----</v>
          </cell>
          <cell r="B32" t="str">
            <v>Service Simulator  Global Chiller 30GX / 30HX</v>
          </cell>
          <cell r="C32" t="str">
            <v>30GX-152-A</v>
          </cell>
          <cell r="D32">
            <v>13322</v>
          </cell>
          <cell r="E32">
            <v>3730.1600000000003</v>
          </cell>
        </row>
        <row r="33">
          <cell r="A33" t="str">
            <v>00PSG000208000A-----</v>
          </cell>
          <cell r="B33" t="str">
            <v>Service Simulator  Global Chiller 30GX / 30HX</v>
          </cell>
          <cell r="C33" t="str">
            <v>30GX-162-A</v>
          </cell>
          <cell r="D33">
            <v>13322</v>
          </cell>
          <cell r="E33">
            <v>3730.1600000000003</v>
          </cell>
        </row>
        <row r="34">
          <cell r="A34" t="str">
            <v>00PSG000208000A-----</v>
          </cell>
          <cell r="B34" t="str">
            <v>Service Simulator  Global Chiller 30GX / 30HX</v>
          </cell>
          <cell r="C34" t="str">
            <v>30GX-182-A</v>
          </cell>
          <cell r="D34">
            <v>13322</v>
          </cell>
          <cell r="E34">
            <v>3730.1600000000003</v>
          </cell>
        </row>
        <row r="35">
          <cell r="A35" t="str">
            <v>00PSG000208000A-----</v>
          </cell>
          <cell r="B35" t="str">
            <v>Service Simulator  Global Chiller 30GX / 30HX</v>
          </cell>
          <cell r="C35" t="str">
            <v>30GX-207-A</v>
          </cell>
          <cell r="D35">
            <v>13322</v>
          </cell>
          <cell r="E35">
            <v>3730.1600000000003</v>
          </cell>
        </row>
        <row r="36">
          <cell r="A36" t="str">
            <v>00PSG000208000A-----</v>
          </cell>
          <cell r="B36" t="str">
            <v>Service Simulator  Global Chiller 30GX / 30HX</v>
          </cell>
          <cell r="C36" t="str">
            <v>30GX-227-A</v>
          </cell>
          <cell r="D36">
            <v>13322</v>
          </cell>
          <cell r="E36">
            <v>3730.1600000000003</v>
          </cell>
        </row>
        <row r="37">
          <cell r="A37" t="str">
            <v>00PSG000208000A-----</v>
          </cell>
          <cell r="B37" t="str">
            <v>Service Simulator  Global Chiller 30GX / 30HX</v>
          </cell>
          <cell r="C37" t="str">
            <v>30GX-247-A</v>
          </cell>
          <cell r="D37">
            <v>13322</v>
          </cell>
          <cell r="E37">
            <v>3730.1600000000003</v>
          </cell>
        </row>
        <row r="38">
          <cell r="A38" t="str">
            <v>00PSG000208000A-----</v>
          </cell>
          <cell r="B38" t="str">
            <v>Service Simulator  Global Chiller 30GX / 30HX</v>
          </cell>
          <cell r="C38" t="str">
            <v>30GX-267-A</v>
          </cell>
          <cell r="D38">
            <v>13322</v>
          </cell>
          <cell r="E38">
            <v>3730.1600000000003</v>
          </cell>
        </row>
        <row r="39">
          <cell r="A39" t="str">
            <v>00PSG000208000A-----</v>
          </cell>
          <cell r="B39" t="str">
            <v>Service Simulator  Global Chiller 30GX / 30HX</v>
          </cell>
          <cell r="C39" t="str">
            <v>30GX-298-A</v>
          </cell>
          <cell r="D39">
            <v>13322</v>
          </cell>
          <cell r="E39">
            <v>3730.1600000000003</v>
          </cell>
        </row>
        <row r="40">
          <cell r="A40" t="str">
            <v>00PSG000208000A-----</v>
          </cell>
          <cell r="B40" t="str">
            <v>Service Simulator  Global Chiller 30GX / 30HX</v>
          </cell>
          <cell r="C40" t="str">
            <v>30GX-328-A</v>
          </cell>
          <cell r="D40">
            <v>13322</v>
          </cell>
          <cell r="E40">
            <v>3730.1600000000003</v>
          </cell>
        </row>
        <row r="41">
          <cell r="A41" t="str">
            <v>00PSG000208000A-----</v>
          </cell>
          <cell r="B41" t="str">
            <v>Service Simulator  Global Chiller 30GX / 30HX</v>
          </cell>
          <cell r="C41" t="str">
            <v>30GX-358-A</v>
          </cell>
          <cell r="D41">
            <v>13322</v>
          </cell>
          <cell r="E41">
            <v>3730.1600000000003</v>
          </cell>
        </row>
        <row r="42">
          <cell r="A42" t="str">
            <v>00PSG000208000A-----</v>
          </cell>
          <cell r="B42" t="str">
            <v>Service Simulator  Global Chiller 30GX / 30HX</v>
          </cell>
          <cell r="C42" t="str">
            <v>30HXC080-A</v>
          </cell>
          <cell r="D42">
            <v>13322</v>
          </cell>
          <cell r="E42">
            <v>3730.1600000000003</v>
          </cell>
        </row>
        <row r="43">
          <cell r="A43" t="str">
            <v>00PSG000208000A-----</v>
          </cell>
          <cell r="B43" t="str">
            <v>Service Simulator  Global Chiller 30GX / 30HX</v>
          </cell>
          <cell r="C43" t="str">
            <v>30HXC090-A</v>
          </cell>
          <cell r="D43">
            <v>13322</v>
          </cell>
          <cell r="E43">
            <v>3730.1600000000003</v>
          </cell>
        </row>
        <row r="44">
          <cell r="A44" t="str">
            <v>00PSG000208000A-----</v>
          </cell>
          <cell r="B44" t="str">
            <v>Service Simulator  Global Chiller 30GX / 30HX</v>
          </cell>
          <cell r="C44" t="str">
            <v>30HXC100-A</v>
          </cell>
          <cell r="D44">
            <v>13322</v>
          </cell>
          <cell r="E44">
            <v>3730.1600000000003</v>
          </cell>
        </row>
        <row r="45">
          <cell r="A45" t="str">
            <v>00PSG000208000A-----</v>
          </cell>
          <cell r="B45" t="str">
            <v>Service Simulator  Global Chiller 30GX / 30HX</v>
          </cell>
          <cell r="C45" t="str">
            <v>30HXC110-A</v>
          </cell>
          <cell r="D45">
            <v>13322</v>
          </cell>
          <cell r="E45">
            <v>3730.1600000000003</v>
          </cell>
        </row>
        <row r="46">
          <cell r="A46" t="str">
            <v>00PSG000208000A-----</v>
          </cell>
          <cell r="B46" t="str">
            <v>Service Simulator  Global Chiller 30GX / 30HX</v>
          </cell>
          <cell r="C46" t="str">
            <v>30HXC120-A</v>
          </cell>
          <cell r="D46">
            <v>13322</v>
          </cell>
          <cell r="E46">
            <v>3730.1600000000003</v>
          </cell>
        </row>
        <row r="47">
          <cell r="A47" t="str">
            <v>00PSG000208000A-----</v>
          </cell>
          <cell r="B47" t="str">
            <v>Service Simulator  Global Chiller 30GX / 30HX</v>
          </cell>
          <cell r="C47" t="str">
            <v>30HXC130-A</v>
          </cell>
          <cell r="D47">
            <v>13322</v>
          </cell>
          <cell r="E47">
            <v>3730.1600000000003</v>
          </cell>
        </row>
        <row r="48">
          <cell r="A48" t="str">
            <v>00PSG000208000A-----</v>
          </cell>
          <cell r="B48" t="str">
            <v>Service Simulator  Global Chiller 30GX / 30HX</v>
          </cell>
          <cell r="C48" t="str">
            <v>30HXC140-A</v>
          </cell>
          <cell r="D48">
            <v>13322</v>
          </cell>
          <cell r="E48">
            <v>3730.1600000000003</v>
          </cell>
        </row>
        <row r="49">
          <cell r="A49" t="str">
            <v>00PSG000208000A-----</v>
          </cell>
          <cell r="B49" t="str">
            <v>Service Simulator  Global Chiller 30GX / 30HX</v>
          </cell>
          <cell r="C49" t="str">
            <v>30HXC155-A</v>
          </cell>
          <cell r="D49">
            <v>13322</v>
          </cell>
          <cell r="E49">
            <v>3730.1600000000003</v>
          </cell>
        </row>
        <row r="50">
          <cell r="A50" t="str">
            <v>00PSG000208000A-----</v>
          </cell>
          <cell r="B50" t="str">
            <v>Service Simulator  Global Chiller 30GX / 30HX</v>
          </cell>
          <cell r="C50" t="str">
            <v>30HXC175-A</v>
          </cell>
          <cell r="D50">
            <v>13322</v>
          </cell>
          <cell r="E50">
            <v>3730.1600000000003</v>
          </cell>
        </row>
        <row r="51">
          <cell r="A51" t="str">
            <v>00PSG000208000A-----</v>
          </cell>
          <cell r="B51" t="str">
            <v>Service Simulator  Global Chiller 30GX / 30HX</v>
          </cell>
          <cell r="C51" t="str">
            <v>30HXC190-A</v>
          </cell>
          <cell r="D51">
            <v>13322</v>
          </cell>
          <cell r="E51">
            <v>3730.1600000000003</v>
          </cell>
        </row>
        <row r="52">
          <cell r="A52" t="str">
            <v>00PSG000208000A-----</v>
          </cell>
          <cell r="B52" t="str">
            <v>Service Simulator  Global Chiller 30GX / 30HX</v>
          </cell>
          <cell r="C52" t="str">
            <v>30HXC200-A</v>
          </cell>
          <cell r="D52">
            <v>13322</v>
          </cell>
          <cell r="E52">
            <v>3730.1600000000003</v>
          </cell>
        </row>
        <row r="53">
          <cell r="A53" t="str">
            <v>00PSG000208000A-----</v>
          </cell>
          <cell r="B53" t="str">
            <v>Service Simulator  Global Chiller 30GX / 30HX</v>
          </cell>
          <cell r="C53" t="str">
            <v>30HXC230-A</v>
          </cell>
          <cell r="D53">
            <v>13322</v>
          </cell>
          <cell r="E53">
            <v>3730.1600000000003</v>
          </cell>
        </row>
        <row r="54">
          <cell r="A54" t="str">
            <v>00PSG000208000A-----</v>
          </cell>
          <cell r="B54" t="str">
            <v>Service Simulator  Global Chiller 30GX / 30HX</v>
          </cell>
          <cell r="C54" t="str">
            <v>30HXC260-A</v>
          </cell>
          <cell r="D54">
            <v>13322</v>
          </cell>
          <cell r="E54">
            <v>3730.1600000000003</v>
          </cell>
        </row>
        <row r="55">
          <cell r="A55" t="str">
            <v>00PSG000208000A-----</v>
          </cell>
          <cell r="B55" t="str">
            <v>Service Simulator  Global Chiller 30GX / 30HX</v>
          </cell>
          <cell r="C55" t="str">
            <v>30HXC285-A</v>
          </cell>
          <cell r="D55">
            <v>13322</v>
          </cell>
          <cell r="E55">
            <v>3730.1600000000003</v>
          </cell>
        </row>
        <row r="56">
          <cell r="A56" t="str">
            <v>00PSG000208000A-----</v>
          </cell>
          <cell r="B56" t="str">
            <v>Service Simulator  Global Chiller 30GX / 30HX</v>
          </cell>
          <cell r="C56" t="str">
            <v>30HXC310-A</v>
          </cell>
          <cell r="D56">
            <v>13322</v>
          </cell>
          <cell r="E56">
            <v>3730.1600000000003</v>
          </cell>
        </row>
        <row r="57">
          <cell r="A57" t="str">
            <v>00PSG000208000A-----</v>
          </cell>
          <cell r="B57" t="str">
            <v>Service Simulator  Global Chiller 30GX / 30HX</v>
          </cell>
          <cell r="C57" t="str">
            <v>30HXC345-A</v>
          </cell>
          <cell r="D57">
            <v>13322</v>
          </cell>
          <cell r="E57">
            <v>3730.1600000000003</v>
          </cell>
        </row>
        <row r="58">
          <cell r="A58" t="str">
            <v>00PSG000208000A-----</v>
          </cell>
          <cell r="B58" t="str">
            <v>Service Simulator  Global Chiller 30GX / 30HX</v>
          </cell>
          <cell r="C58" t="str">
            <v>30HXC375-A</v>
          </cell>
          <cell r="D58">
            <v>13322</v>
          </cell>
          <cell r="E58">
            <v>3730.1600000000003</v>
          </cell>
        </row>
        <row r="59">
          <cell r="A59" t="str">
            <v>00PSG000208600A-----</v>
          </cell>
          <cell r="B59" t="str">
            <v>Service Simulator  Aquasnap 30RA / 30RH</v>
          </cell>
          <cell r="C59" t="str">
            <v>30RA-040-B</v>
          </cell>
          <cell r="D59">
            <v>4665</v>
          </cell>
          <cell r="E59">
            <v>1306.2</v>
          </cell>
        </row>
        <row r="60">
          <cell r="A60" t="str">
            <v>00PSG000208600A-----</v>
          </cell>
          <cell r="B60" t="str">
            <v>Service Simulator  Aquasnap 30RA / 30RH</v>
          </cell>
          <cell r="C60" t="str">
            <v>30RA-050-B</v>
          </cell>
          <cell r="D60">
            <v>4665</v>
          </cell>
          <cell r="E60">
            <v>1306.2</v>
          </cell>
        </row>
        <row r="61">
          <cell r="A61" t="str">
            <v>00PSG000208600A-----</v>
          </cell>
          <cell r="B61" t="str">
            <v>Service Simulator  Aquasnap 30RA / 30RH</v>
          </cell>
          <cell r="C61" t="str">
            <v>30RA-060-B</v>
          </cell>
          <cell r="D61">
            <v>4665</v>
          </cell>
          <cell r="E61">
            <v>1306.2</v>
          </cell>
        </row>
        <row r="62">
          <cell r="A62" t="str">
            <v>00PSG000208600A-----</v>
          </cell>
          <cell r="B62" t="str">
            <v>Service Simulator  Aquasnap 30RA / 30RH</v>
          </cell>
          <cell r="C62" t="str">
            <v>30RA-070-B</v>
          </cell>
          <cell r="D62">
            <v>4665</v>
          </cell>
          <cell r="E62">
            <v>1306.2</v>
          </cell>
        </row>
        <row r="63">
          <cell r="A63" t="str">
            <v>00PSG000208600A-----</v>
          </cell>
          <cell r="B63" t="str">
            <v>Service Simulator  Aquasnap 30RA / 30RH</v>
          </cell>
          <cell r="C63" t="str">
            <v>30RA-080-B</v>
          </cell>
          <cell r="D63">
            <v>4665</v>
          </cell>
          <cell r="E63">
            <v>1306.2</v>
          </cell>
        </row>
        <row r="64">
          <cell r="A64" t="str">
            <v>00PSG000208600A-----</v>
          </cell>
          <cell r="B64" t="str">
            <v>Service Simulator  Aquasnap 30RA / 30RH</v>
          </cell>
          <cell r="C64" t="str">
            <v>30RA-090-B</v>
          </cell>
          <cell r="D64">
            <v>4665</v>
          </cell>
          <cell r="E64">
            <v>1306.2</v>
          </cell>
        </row>
        <row r="65">
          <cell r="A65" t="str">
            <v>00PSG000208600A-----</v>
          </cell>
          <cell r="B65" t="str">
            <v>Service Simulator  Aquasnap 30RA / 30RH</v>
          </cell>
          <cell r="C65" t="str">
            <v>30RA-100-B</v>
          </cell>
          <cell r="D65">
            <v>4665</v>
          </cell>
          <cell r="E65">
            <v>1306.2</v>
          </cell>
        </row>
        <row r="66">
          <cell r="A66" t="str">
            <v>00PSG000208600A-----</v>
          </cell>
          <cell r="B66" t="str">
            <v>Service Simulator  Aquasnap 30RA / 30RH</v>
          </cell>
          <cell r="C66" t="str">
            <v>30RA-120-B</v>
          </cell>
          <cell r="D66">
            <v>4665</v>
          </cell>
          <cell r="E66">
            <v>1306.2</v>
          </cell>
        </row>
        <row r="67">
          <cell r="A67" t="str">
            <v>00PSG000208600A-----</v>
          </cell>
          <cell r="B67" t="str">
            <v>Service Simulator  Aquasnap 30RA / 30RH</v>
          </cell>
          <cell r="C67" t="str">
            <v>30RA-140-B</v>
          </cell>
          <cell r="D67">
            <v>4665</v>
          </cell>
          <cell r="E67">
            <v>1306.2</v>
          </cell>
        </row>
        <row r="68">
          <cell r="A68" t="str">
            <v>00PSG000208600A-----</v>
          </cell>
          <cell r="B68" t="str">
            <v>Service Simulator  Aquasnap 30RA / 30RH</v>
          </cell>
          <cell r="C68" t="str">
            <v>30RA-160-B</v>
          </cell>
          <cell r="D68">
            <v>4665</v>
          </cell>
          <cell r="E68">
            <v>1306.2</v>
          </cell>
        </row>
        <row r="69">
          <cell r="A69" t="str">
            <v>00PSG000208600A-----</v>
          </cell>
          <cell r="B69" t="str">
            <v>Service Simulator  Aquasnap 30RA / 30RH</v>
          </cell>
          <cell r="C69" t="str">
            <v>30RA-200-B</v>
          </cell>
          <cell r="D69">
            <v>4665</v>
          </cell>
          <cell r="E69">
            <v>1306.2</v>
          </cell>
        </row>
        <row r="70">
          <cell r="A70" t="str">
            <v>00PSG000208600A-----</v>
          </cell>
          <cell r="B70" t="str">
            <v>Service Simulator  Aquasnap 30RA / 30RH</v>
          </cell>
          <cell r="C70" t="str">
            <v>30RA-240-B</v>
          </cell>
          <cell r="D70">
            <v>4665</v>
          </cell>
          <cell r="E70">
            <v>1306.2</v>
          </cell>
        </row>
        <row r="71">
          <cell r="A71" t="str">
            <v>00PSG000208600A-----</v>
          </cell>
          <cell r="B71" t="str">
            <v>Service Simulator  Aquasnap 30RA / 30RH</v>
          </cell>
          <cell r="C71" t="str">
            <v>30RH-040-B</v>
          </cell>
          <cell r="D71">
            <v>4665</v>
          </cell>
          <cell r="E71">
            <v>1306.2</v>
          </cell>
        </row>
        <row r="72">
          <cell r="A72" t="str">
            <v>00PSG000208600A-----</v>
          </cell>
          <cell r="B72" t="str">
            <v>Service Simulator  Aquasnap 30RA / 30RH</v>
          </cell>
          <cell r="C72" t="str">
            <v>30RH-050-B</v>
          </cell>
          <cell r="D72">
            <v>4665</v>
          </cell>
          <cell r="E72">
            <v>1306.2</v>
          </cell>
        </row>
        <row r="73">
          <cell r="A73" t="str">
            <v>00PSG000208600A-----</v>
          </cell>
          <cell r="B73" t="str">
            <v>Service Simulator  Aquasnap 30RA / 30RH</v>
          </cell>
          <cell r="C73" t="str">
            <v>30RH-060-B</v>
          </cell>
          <cell r="D73">
            <v>4665</v>
          </cell>
          <cell r="E73">
            <v>1306.2</v>
          </cell>
        </row>
        <row r="74">
          <cell r="A74" t="str">
            <v>00PSG000208600A-----</v>
          </cell>
          <cell r="B74" t="str">
            <v>Service Simulator  Aquasnap 30RA / 30RH</v>
          </cell>
          <cell r="C74" t="str">
            <v>30RH-070-B</v>
          </cell>
          <cell r="D74">
            <v>4665</v>
          </cell>
          <cell r="E74">
            <v>1306.2</v>
          </cell>
        </row>
        <row r="75">
          <cell r="A75" t="str">
            <v>00PSG000208600A-----</v>
          </cell>
          <cell r="B75" t="str">
            <v>Service Simulator  Aquasnap 30RA / 30RH</v>
          </cell>
          <cell r="C75" t="str">
            <v>30RH-080-B</v>
          </cell>
          <cell r="D75">
            <v>4665</v>
          </cell>
          <cell r="E75">
            <v>1306.2</v>
          </cell>
        </row>
        <row r="76">
          <cell r="A76" t="str">
            <v>00PSG000208600A-----</v>
          </cell>
          <cell r="B76" t="str">
            <v>Service Simulator  Aquasnap 30RA / 30RH</v>
          </cell>
          <cell r="C76" t="str">
            <v>30RH-090-B</v>
          </cell>
          <cell r="D76">
            <v>4665</v>
          </cell>
          <cell r="E76">
            <v>1306.2</v>
          </cell>
        </row>
        <row r="77">
          <cell r="A77" t="str">
            <v>00PSG000208600A-----</v>
          </cell>
          <cell r="B77" t="str">
            <v>Service Simulator  Aquasnap 30RA / 30RH</v>
          </cell>
          <cell r="C77" t="str">
            <v>30RH-100-B</v>
          </cell>
          <cell r="D77">
            <v>4665</v>
          </cell>
          <cell r="E77">
            <v>1306.2</v>
          </cell>
        </row>
        <row r="78">
          <cell r="A78" t="str">
            <v>00PSG000208600A-----</v>
          </cell>
          <cell r="B78" t="str">
            <v>Service Simulator  Aquasnap 30RA / 30RH</v>
          </cell>
          <cell r="C78" t="str">
            <v>30RH-120-B</v>
          </cell>
          <cell r="D78">
            <v>4665</v>
          </cell>
          <cell r="E78">
            <v>1306.2</v>
          </cell>
        </row>
        <row r="79">
          <cell r="A79" t="str">
            <v>00PSG000208600A-----</v>
          </cell>
          <cell r="B79" t="str">
            <v>Service Simulator  Aquasnap 30RA / 30RH</v>
          </cell>
          <cell r="C79" t="str">
            <v>30RH-140-B</v>
          </cell>
          <cell r="D79">
            <v>4665</v>
          </cell>
          <cell r="E79">
            <v>1306.2</v>
          </cell>
        </row>
        <row r="80">
          <cell r="A80" t="str">
            <v>00PSG000208600A-----</v>
          </cell>
          <cell r="B80" t="str">
            <v>Service Simulator  Aquasnap 30RA / 30RH</v>
          </cell>
          <cell r="C80" t="str">
            <v>30RH-160-B</v>
          </cell>
          <cell r="D80">
            <v>4665</v>
          </cell>
          <cell r="E80">
            <v>1306.2</v>
          </cell>
        </row>
        <row r="81">
          <cell r="A81" t="str">
            <v>00PSG000208600A-----</v>
          </cell>
          <cell r="B81" t="str">
            <v>Service Simulator  Aquasnap 30RA / 30RH</v>
          </cell>
          <cell r="C81" t="str">
            <v>30RH-200-B</v>
          </cell>
          <cell r="D81">
            <v>4665</v>
          </cell>
          <cell r="E81">
            <v>1306.2</v>
          </cell>
        </row>
        <row r="82">
          <cell r="A82" t="str">
            <v>00PSG000208600A-----</v>
          </cell>
          <cell r="B82" t="str">
            <v>Service Simulator  Aquasnap 30RA / 30RH</v>
          </cell>
          <cell r="C82" t="str">
            <v>30RH-240-B</v>
          </cell>
          <cell r="D82">
            <v>4665</v>
          </cell>
          <cell r="E82">
            <v>1306.2</v>
          </cell>
        </row>
        <row r="83">
          <cell r="A83" t="str">
            <v>00PSG000208600A-----</v>
          </cell>
          <cell r="B83" t="str">
            <v>Service Simulator  Aquasnap 30RA / 30RH</v>
          </cell>
          <cell r="C83" t="str">
            <v>30RY-017-B</v>
          </cell>
          <cell r="D83">
            <v>4665</v>
          </cell>
          <cell r="E83">
            <v>1306.2</v>
          </cell>
        </row>
        <row r="84">
          <cell r="A84" t="str">
            <v>00PSG000208600A-----</v>
          </cell>
          <cell r="B84" t="str">
            <v>Service Simulator  Aquasnap 30RA / 30RH</v>
          </cell>
          <cell r="C84" t="str">
            <v>30RY-021-B</v>
          </cell>
          <cell r="D84">
            <v>4665</v>
          </cell>
          <cell r="E84">
            <v>1306.2</v>
          </cell>
        </row>
        <row r="85">
          <cell r="A85" t="str">
            <v>00PSG000208600A-----</v>
          </cell>
          <cell r="B85" t="str">
            <v>Service Simulator  Aquasnap 30RA / 30RH</v>
          </cell>
          <cell r="C85" t="str">
            <v>30RY-026-B</v>
          </cell>
          <cell r="D85">
            <v>4665</v>
          </cell>
          <cell r="E85">
            <v>1306.2</v>
          </cell>
        </row>
        <row r="86">
          <cell r="A86" t="str">
            <v>00PSG000208600A-----</v>
          </cell>
          <cell r="B86" t="str">
            <v>Service Simulator  Aquasnap 30RA / 30RH</v>
          </cell>
          <cell r="C86" t="str">
            <v>30RY-033-B</v>
          </cell>
          <cell r="D86">
            <v>4665</v>
          </cell>
          <cell r="E86">
            <v>1306.2</v>
          </cell>
        </row>
        <row r="87">
          <cell r="A87" t="str">
            <v>00PSG000208600A-----</v>
          </cell>
          <cell r="B87" t="str">
            <v>Service Simulator  Aquasnap 30RA / 30RH</v>
          </cell>
          <cell r="C87" t="str">
            <v>30RY-040-B</v>
          </cell>
          <cell r="D87">
            <v>4665</v>
          </cell>
          <cell r="E87">
            <v>1306.2</v>
          </cell>
        </row>
        <row r="88">
          <cell r="A88" t="str">
            <v>00PSG000208600A-----</v>
          </cell>
          <cell r="B88" t="str">
            <v>Service Simulator  Aquasnap 30RA / 30RH</v>
          </cell>
          <cell r="C88" t="str">
            <v>30RY-050-B</v>
          </cell>
          <cell r="D88">
            <v>4665</v>
          </cell>
          <cell r="E88">
            <v>1306.2</v>
          </cell>
        </row>
        <row r="89">
          <cell r="A89" t="str">
            <v>00PSG000208600A-----</v>
          </cell>
          <cell r="B89" t="str">
            <v>Service Simulator  Aquasnap 30RA / 30RH</v>
          </cell>
          <cell r="C89" t="str">
            <v>30RY-060-B</v>
          </cell>
          <cell r="D89">
            <v>4665</v>
          </cell>
          <cell r="E89">
            <v>1306.2</v>
          </cell>
        </row>
        <row r="90">
          <cell r="A90" t="str">
            <v>00PSG000208600A-----</v>
          </cell>
          <cell r="B90" t="str">
            <v>Service Simulator  Aquasnap 30RA / 30RH</v>
          </cell>
          <cell r="C90" t="str">
            <v>30RY-070-B</v>
          </cell>
          <cell r="D90">
            <v>4665</v>
          </cell>
          <cell r="E90">
            <v>1306.2</v>
          </cell>
        </row>
        <row r="91">
          <cell r="A91" t="str">
            <v>00PSG000208600A-----</v>
          </cell>
          <cell r="B91" t="str">
            <v>Service Simulator  Aquasnap 30RA / 30RH</v>
          </cell>
          <cell r="C91" t="str">
            <v>30RY-080-B</v>
          </cell>
          <cell r="D91">
            <v>4665</v>
          </cell>
          <cell r="E91">
            <v>1306.2</v>
          </cell>
        </row>
        <row r="92">
          <cell r="A92" t="str">
            <v>00PSG000208600A-----</v>
          </cell>
          <cell r="B92" t="str">
            <v>Service Simulator  Aquasnap 30RA / 30RH</v>
          </cell>
          <cell r="C92" t="str">
            <v>30RYH017-B</v>
          </cell>
          <cell r="D92">
            <v>4665</v>
          </cell>
          <cell r="E92">
            <v>1306.2</v>
          </cell>
        </row>
        <row r="93">
          <cell r="A93" t="str">
            <v>00PSG000208600A-----</v>
          </cell>
          <cell r="B93" t="str">
            <v>Service Simulator  Aquasnap 30RA / 30RH</v>
          </cell>
          <cell r="C93" t="str">
            <v>30RYH021-B</v>
          </cell>
          <cell r="D93">
            <v>4665</v>
          </cell>
          <cell r="E93">
            <v>1306.2</v>
          </cell>
        </row>
        <row r="94">
          <cell r="A94" t="str">
            <v>00PSG000208600A-----</v>
          </cell>
          <cell r="B94" t="str">
            <v>Service Simulator  Aquasnap 30RA / 30RH</v>
          </cell>
          <cell r="C94" t="str">
            <v>30RYH026-B</v>
          </cell>
          <cell r="D94">
            <v>4665</v>
          </cell>
          <cell r="E94">
            <v>1306.2</v>
          </cell>
        </row>
        <row r="95">
          <cell r="A95" t="str">
            <v>00PSG000208600A-----</v>
          </cell>
          <cell r="B95" t="str">
            <v>Service Simulator  Aquasnap 30RA / 30RH</v>
          </cell>
          <cell r="C95" t="str">
            <v>30RYH033-B</v>
          </cell>
          <cell r="D95">
            <v>4665</v>
          </cell>
          <cell r="E95">
            <v>1306.2</v>
          </cell>
        </row>
        <row r="96">
          <cell r="A96" t="str">
            <v>00PSG000208600A-----</v>
          </cell>
          <cell r="B96" t="str">
            <v>Service Simulator  Aquasnap 30RA / 30RH</v>
          </cell>
          <cell r="C96" t="str">
            <v>30RYH040-B</v>
          </cell>
          <cell r="D96">
            <v>4665</v>
          </cell>
          <cell r="E96">
            <v>1306.2</v>
          </cell>
        </row>
        <row r="97">
          <cell r="A97" t="str">
            <v>00PSG000208600A-----</v>
          </cell>
          <cell r="B97" t="str">
            <v>Service Simulator  Aquasnap 30RA / 30RH</v>
          </cell>
          <cell r="C97" t="str">
            <v>30RYH050-B</v>
          </cell>
          <cell r="D97">
            <v>4665</v>
          </cell>
          <cell r="E97">
            <v>1306.2</v>
          </cell>
        </row>
        <row r="98">
          <cell r="A98" t="str">
            <v>00PSG000208600A-----</v>
          </cell>
          <cell r="B98" t="str">
            <v>Service Simulator  Aquasnap 30RA / 30RH</v>
          </cell>
          <cell r="C98" t="str">
            <v>30RYH060-B</v>
          </cell>
          <cell r="D98">
            <v>4665</v>
          </cell>
          <cell r="E98">
            <v>1306.2</v>
          </cell>
        </row>
        <row r="99">
          <cell r="A99" t="str">
            <v>00PSG000208600A-----</v>
          </cell>
          <cell r="B99" t="str">
            <v>Service Simulator  Aquasnap 30RA / 30RH</v>
          </cell>
          <cell r="C99" t="str">
            <v>30RYH070-B</v>
          </cell>
          <cell r="D99">
            <v>4665</v>
          </cell>
          <cell r="E99">
            <v>1306.2</v>
          </cell>
        </row>
        <row r="100">
          <cell r="A100" t="str">
            <v>00PSG000208600A-----</v>
          </cell>
          <cell r="B100" t="str">
            <v>Service Simulator  Aquasnap 30RA / 30RH</v>
          </cell>
          <cell r="C100" t="str">
            <v>30RYH080-B</v>
          </cell>
          <cell r="D100">
            <v>4665</v>
          </cell>
          <cell r="E100">
            <v>1306.2</v>
          </cell>
        </row>
        <row r="101">
          <cell r="A101" t="str">
            <v>00PSG000209500A-----</v>
          </cell>
          <cell r="B101" t="str">
            <v>Service Simulator  Aquaforce  30XA</v>
          </cell>
          <cell r="C101" t="str">
            <v>30RYH080-B</v>
          </cell>
          <cell r="D101">
            <v>14735</v>
          </cell>
          <cell r="E101">
            <v>4125.8</v>
          </cell>
        </row>
        <row r="102">
          <cell r="A102" t="str">
            <v>00PSG000119100A-----</v>
          </cell>
          <cell r="B102" t="str">
            <v>CCN to J-BUS Gateway (Translator)</v>
          </cell>
          <cell r="C102" t="str">
            <v>30RA-040-B</v>
          </cell>
          <cell r="D102">
            <v>1126</v>
          </cell>
          <cell r="E102">
            <v>315.28000000000003</v>
          </cell>
        </row>
        <row r="103">
          <cell r="A103" t="str">
            <v>00PSG000119100A-----</v>
          </cell>
          <cell r="B103" t="str">
            <v>CCN to J-BUS Gateway (Translator)</v>
          </cell>
          <cell r="C103" t="str">
            <v>30RA-050-B</v>
          </cell>
          <cell r="D103">
            <v>1126</v>
          </cell>
          <cell r="E103">
            <v>315.28000000000003</v>
          </cell>
        </row>
        <row r="104">
          <cell r="A104" t="str">
            <v>00PSG000119100A-----</v>
          </cell>
          <cell r="B104" t="str">
            <v>CCN to J-BUS Gateway (Translator)</v>
          </cell>
          <cell r="C104" t="str">
            <v>30RA-060-B</v>
          </cell>
          <cell r="D104">
            <v>1126</v>
          </cell>
          <cell r="E104">
            <v>315.28000000000003</v>
          </cell>
        </row>
        <row r="105">
          <cell r="A105" t="str">
            <v>00PSG000119100A-----</v>
          </cell>
          <cell r="B105" t="str">
            <v>CCN to J-BUS Gateway (Translator)</v>
          </cell>
          <cell r="C105" t="str">
            <v>30RA-070-B</v>
          </cell>
          <cell r="D105">
            <v>1126</v>
          </cell>
          <cell r="E105">
            <v>315.28000000000003</v>
          </cell>
        </row>
        <row r="106">
          <cell r="A106" t="str">
            <v>00PSG000119100A-----</v>
          </cell>
          <cell r="B106" t="str">
            <v>CCN to J-BUS Gateway (Translator)</v>
          </cell>
          <cell r="C106" t="str">
            <v>30RA-080-B</v>
          </cell>
          <cell r="D106">
            <v>1126</v>
          </cell>
          <cell r="E106">
            <v>315.28000000000003</v>
          </cell>
        </row>
        <row r="107">
          <cell r="A107" t="str">
            <v>00PSG000119100A-----</v>
          </cell>
          <cell r="B107" t="str">
            <v>CCN to J-BUS Gateway (Translator)</v>
          </cell>
          <cell r="C107" t="str">
            <v>30RA-090-B</v>
          </cell>
          <cell r="D107">
            <v>1126</v>
          </cell>
          <cell r="E107">
            <v>315.28000000000003</v>
          </cell>
        </row>
        <row r="108">
          <cell r="A108" t="str">
            <v>00PSG000119100A-----</v>
          </cell>
          <cell r="B108" t="str">
            <v>CCN to J-BUS Gateway (Translator)</v>
          </cell>
          <cell r="C108" t="str">
            <v>30RA-100-B</v>
          </cell>
          <cell r="D108">
            <v>1126</v>
          </cell>
          <cell r="E108">
            <v>315.28000000000003</v>
          </cell>
        </row>
        <row r="109">
          <cell r="A109" t="str">
            <v>00PSG000119100A-----</v>
          </cell>
          <cell r="B109" t="str">
            <v>CCN to J-BUS Gateway (Translator)</v>
          </cell>
          <cell r="C109" t="str">
            <v>30RA-120-B</v>
          </cell>
          <cell r="D109">
            <v>1126</v>
          </cell>
          <cell r="E109">
            <v>315.28000000000003</v>
          </cell>
        </row>
        <row r="110">
          <cell r="A110" t="str">
            <v>00PSG000119100A-----</v>
          </cell>
          <cell r="B110" t="str">
            <v>CCN to J-BUS Gateway (Translator)</v>
          </cell>
          <cell r="C110" t="str">
            <v>30RA-140-B</v>
          </cell>
          <cell r="D110">
            <v>1126</v>
          </cell>
          <cell r="E110">
            <v>315.28000000000003</v>
          </cell>
        </row>
        <row r="111">
          <cell r="A111" t="str">
            <v>00PSG000119100A-----</v>
          </cell>
          <cell r="B111" t="str">
            <v>CCN to J-BUS Gateway (Translator)</v>
          </cell>
          <cell r="C111" t="str">
            <v>30RA-160-B</v>
          </cell>
          <cell r="D111">
            <v>1126</v>
          </cell>
          <cell r="E111">
            <v>315.28000000000003</v>
          </cell>
        </row>
        <row r="112">
          <cell r="A112" t="str">
            <v>00PSG000119100A-----</v>
          </cell>
          <cell r="B112" t="str">
            <v>CCN to J-BUS Gateway (Translator)</v>
          </cell>
          <cell r="C112" t="str">
            <v>30RA-200-B</v>
          </cell>
          <cell r="D112">
            <v>1126</v>
          </cell>
          <cell r="E112">
            <v>315.28000000000003</v>
          </cell>
        </row>
        <row r="113">
          <cell r="A113" t="str">
            <v>00PSG000119100A-----</v>
          </cell>
          <cell r="B113" t="str">
            <v>CCN to J-BUS Gateway (Translator)</v>
          </cell>
          <cell r="C113" t="str">
            <v>30RA-240-B</v>
          </cell>
          <cell r="D113">
            <v>1126</v>
          </cell>
          <cell r="E113">
            <v>315.28000000000003</v>
          </cell>
        </row>
        <row r="114">
          <cell r="A114" t="str">
            <v>00PSG000119100A-----</v>
          </cell>
          <cell r="B114" t="str">
            <v>CCN to J-BUS Gateway (Translator)</v>
          </cell>
          <cell r="C114" t="str">
            <v>30RB-262-</v>
          </cell>
          <cell r="D114">
            <v>1126</v>
          </cell>
          <cell r="E114">
            <v>315.28000000000003</v>
          </cell>
        </row>
        <row r="115">
          <cell r="A115" t="str">
            <v>00PSG000119100A-----</v>
          </cell>
          <cell r="B115" t="str">
            <v>CCN to J-BUS Gateway (Translator)</v>
          </cell>
          <cell r="C115" t="str">
            <v>30RB-302-</v>
          </cell>
          <cell r="D115">
            <v>1126</v>
          </cell>
          <cell r="E115">
            <v>315.28000000000003</v>
          </cell>
        </row>
        <row r="116">
          <cell r="A116" t="str">
            <v>00PSG000119100A-----</v>
          </cell>
          <cell r="B116" t="str">
            <v>CCN to J-BUS Gateway (Translator)</v>
          </cell>
          <cell r="C116" t="str">
            <v>30RB-342-</v>
          </cell>
          <cell r="D116">
            <v>1126</v>
          </cell>
          <cell r="E116">
            <v>315.28000000000003</v>
          </cell>
        </row>
        <row r="117">
          <cell r="A117" t="str">
            <v>00PSG000119100A-----</v>
          </cell>
          <cell r="B117" t="str">
            <v>CCN to J-BUS Gateway (Translator)</v>
          </cell>
          <cell r="C117" t="str">
            <v>30RB-372-</v>
          </cell>
          <cell r="D117">
            <v>1126</v>
          </cell>
          <cell r="E117">
            <v>315.28000000000003</v>
          </cell>
        </row>
        <row r="118">
          <cell r="A118" t="str">
            <v>00PSG000119100A-----</v>
          </cell>
          <cell r="B118" t="str">
            <v>CCN to J-BUS Gateway (Translator)</v>
          </cell>
          <cell r="C118" t="str">
            <v>30RB-402-</v>
          </cell>
          <cell r="D118">
            <v>1126</v>
          </cell>
          <cell r="E118">
            <v>315.28000000000003</v>
          </cell>
        </row>
        <row r="119">
          <cell r="A119" t="str">
            <v>00PSG000119100A-----</v>
          </cell>
          <cell r="B119" t="str">
            <v>CCN to J-BUS Gateway (Translator)</v>
          </cell>
          <cell r="C119" t="str">
            <v>30RB-432-</v>
          </cell>
          <cell r="D119">
            <v>1126</v>
          </cell>
          <cell r="E119">
            <v>315.28000000000003</v>
          </cell>
        </row>
        <row r="120">
          <cell r="A120" t="str">
            <v>00PSG000119100A-----</v>
          </cell>
          <cell r="B120" t="str">
            <v>CCN to J-BUS Gateway (Translator)</v>
          </cell>
          <cell r="C120" t="str">
            <v>30RB-462-</v>
          </cell>
          <cell r="D120">
            <v>1126</v>
          </cell>
          <cell r="E120">
            <v>315.28000000000003</v>
          </cell>
        </row>
        <row r="121">
          <cell r="A121" t="str">
            <v>00PSG000119100A-----</v>
          </cell>
          <cell r="B121" t="str">
            <v>CCN to J-BUS Gateway (Translator)</v>
          </cell>
          <cell r="C121" t="str">
            <v>30RB-522-</v>
          </cell>
          <cell r="D121">
            <v>1126</v>
          </cell>
          <cell r="E121">
            <v>315.28000000000003</v>
          </cell>
        </row>
        <row r="122">
          <cell r="A122" t="str">
            <v>00PSG000119100A-----</v>
          </cell>
          <cell r="B122" t="str">
            <v>CCN to J-BUS Gateway (Translator)</v>
          </cell>
          <cell r="C122" t="str">
            <v>30RB-602-</v>
          </cell>
          <cell r="D122">
            <v>1126</v>
          </cell>
          <cell r="E122">
            <v>315.28000000000003</v>
          </cell>
        </row>
        <row r="123">
          <cell r="A123" t="str">
            <v>00PSG000119100A-----</v>
          </cell>
          <cell r="B123" t="str">
            <v>CCN to J-BUS Gateway (Translator)</v>
          </cell>
          <cell r="C123" t="str">
            <v>30RB-672-</v>
          </cell>
          <cell r="D123">
            <v>1126</v>
          </cell>
          <cell r="E123">
            <v>315.28000000000003</v>
          </cell>
        </row>
        <row r="124">
          <cell r="A124" t="str">
            <v>00PSG000119100A-----</v>
          </cell>
          <cell r="B124" t="str">
            <v>CCN to J-BUS Gateway (Translator)</v>
          </cell>
          <cell r="C124" t="str">
            <v>30RB-732-</v>
          </cell>
          <cell r="D124">
            <v>1126</v>
          </cell>
          <cell r="E124">
            <v>315.28000000000003</v>
          </cell>
        </row>
        <row r="125">
          <cell r="A125" t="str">
            <v>00PSG000119100A-----</v>
          </cell>
          <cell r="B125" t="str">
            <v>CCN to J-BUS Gateway (Translator)</v>
          </cell>
          <cell r="C125" t="str">
            <v>30RB-802-</v>
          </cell>
          <cell r="D125">
            <v>1126</v>
          </cell>
          <cell r="E125">
            <v>315.28000000000003</v>
          </cell>
        </row>
        <row r="126">
          <cell r="A126" t="str">
            <v>00PSG000119100A-----</v>
          </cell>
          <cell r="B126" t="str">
            <v>CCN to J-BUS Gateway (Translator)</v>
          </cell>
          <cell r="C126" t="str">
            <v>30RQ-262-</v>
          </cell>
          <cell r="D126">
            <v>1126</v>
          </cell>
          <cell r="E126">
            <v>315.28000000000003</v>
          </cell>
        </row>
        <row r="127">
          <cell r="A127" t="str">
            <v>00PSG000119100A-----</v>
          </cell>
          <cell r="B127" t="str">
            <v>CCN to J-BUS Gateway (Translator)</v>
          </cell>
          <cell r="C127" t="str">
            <v>30RQ-302-</v>
          </cell>
          <cell r="D127">
            <v>1126</v>
          </cell>
          <cell r="E127">
            <v>315.28000000000003</v>
          </cell>
        </row>
        <row r="128">
          <cell r="A128" t="str">
            <v>00PSG000119100A-----</v>
          </cell>
          <cell r="B128" t="str">
            <v>CCN to J-BUS Gateway (Translator)</v>
          </cell>
          <cell r="C128" t="str">
            <v>30RQ-342-</v>
          </cell>
          <cell r="D128">
            <v>1126</v>
          </cell>
          <cell r="E128">
            <v>315.28000000000003</v>
          </cell>
        </row>
        <row r="129">
          <cell r="A129" t="str">
            <v>00PSG000119100A-----</v>
          </cell>
          <cell r="B129" t="str">
            <v>CCN to J-BUS Gateway (Translator)</v>
          </cell>
          <cell r="C129" t="str">
            <v>30RQ-372-</v>
          </cell>
          <cell r="D129">
            <v>1126</v>
          </cell>
          <cell r="E129">
            <v>315.28000000000003</v>
          </cell>
        </row>
        <row r="130">
          <cell r="A130" t="str">
            <v>00PSG000119100A-----</v>
          </cell>
          <cell r="B130" t="str">
            <v>CCN to J-BUS Gateway (Translator)</v>
          </cell>
          <cell r="C130" t="str">
            <v>30RQ-402-</v>
          </cell>
          <cell r="D130">
            <v>1126</v>
          </cell>
          <cell r="E130">
            <v>315.28000000000003</v>
          </cell>
        </row>
        <row r="131">
          <cell r="A131" t="str">
            <v>00PSG000119100A-----</v>
          </cell>
          <cell r="B131" t="str">
            <v>CCN to J-BUS Gateway (Translator)</v>
          </cell>
          <cell r="C131" t="str">
            <v>30RQ-432-</v>
          </cell>
          <cell r="D131">
            <v>1126</v>
          </cell>
          <cell r="E131">
            <v>315.28000000000003</v>
          </cell>
        </row>
        <row r="132">
          <cell r="A132" t="str">
            <v>00PSG000119100A-----</v>
          </cell>
          <cell r="B132" t="str">
            <v>CCN to J-BUS Gateway (Translator)</v>
          </cell>
          <cell r="C132" t="str">
            <v>30RQ-462-</v>
          </cell>
          <cell r="D132">
            <v>1126</v>
          </cell>
          <cell r="E132">
            <v>315.28000000000003</v>
          </cell>
        </row>
        <row r="133">
          <cell r="A133" t="str">
            <v>00PSG000119100A-----</v>
          </cell>
          <cell r="B133" t="str">
            <v>CCN to J-BUS Gateway (Translator)</v>
          </cell>
          <cell r="C133" t="str">
            <v>30RQ-522-</v>
          </cell>
          <cell r="D133">
            <v>1126</v>
          </cell>
          <cell r="E133">
            <v>315.28000000000003</v>
          </cell>
        </row>
        <row r="134">
          <cell r="A134" t="str">
            <v>00PSG000119100A-----</v>
          </cell>
          <cell r="B134" t="str">
            <v>CCN to J-BUS Gateway (Translator)</v>
          </cell>
          <cell r="C134" t="str">
            <v>30RH-040-B</v>
          </cell>
          <cell r="D134">
            <v>1126</v>
          </cell>
          <cell r="E134">
            <v>315.28000000000003</v>
          </cell>
        </row>
        <row r="135">
          <cell r="A135" t="str">
            <v>00PSG000119100A-----</v>
          </cell>
          <cell r="B135" t="str">
            <v>CCN to J-BUS Gateway (Translator)</v>
          </cell>
          <cell r="C135" t="str">
            <v>30RH-050-B</v>
          </cell>
          <cell r="D135">
            <v>1126</v>
          </cell>
          <cell r="E135">
            <v>315.28000000000003</v>
          </cell>
        </row>
        <row r="136">
          <cell r="A136" t="str">
            <v>00PSG000119100A-----</v>
          </cell>
          <cell r="B136" t="str">
            <v>CCN to J-BUS Gateway (Translator)</v>
          </cell>
          <cell r="C136" t="str">
            <v>30RH-060-B</v>
          </cell>
          <cell r="D136">
            <v>1126</v>
          </cell>
          <cell r="E136">
            <v>315.28000000000003</v>
          </cell>
        </row>
        <row r="137">
          <cell r="A137" t="str">
            <v>00PSG000119100A-----</v>
          </cell>
          <cell r="B137" t="str">
            <v>CCN to J-BUS Gateway (Translator)</v>
          </cell>
          <cell r="C137" t="str">
            <v>30RH-070-B</v>
          </cell>
          <cell r="D137">
            <v>1126</v>
          </cell>
          <cell r="E137">
            <v>315.28000000000003</v>
          </cell>
        </row>
        <row r="138">
          <cell r="A138" t="str">
            <v>00PSG000119100A-----</v>
          </cell>
          <cell r="B138" t="str">
            <v>CCN to J-BUS Gateway (Translator)</v>
          </cell>
          <cell r="C138" t="str">
            <v>30RH-080-B</v>
          </cell>
          <cell r="D138">
            <v>1126</v>
          </cell>
          <cell r="E138">
            <v>315.28000000000003</v>
          </cell>
        </row>
        <row r="139">
          <cell r="A139" t="str">
            <v>00PSG000119100A-----</v>
          </cell>
          <cell r="B139" t="str">
            <v>CCN to J-BUS Gateway (Translator)</v>
          </cell>
          <cell r="C139" t="str">
            <v>30RH-090-B</v>
          </cell>
          <cell r="D139">
            <v>1126</v>
          </cell>
          <cell r="E139">
            <v>315.28000000000003</v>
          </cell>
        </row>
        <row r="140">
          <cell r="A140" t="str">
            <v>00PSG000119100A-----</v>
          </cell>
          <cell r="B140" t="str">
            <v>CCN to J-BUS Gateway (Translator)</v>
          </cell>
          <cell r="C140" t="str">
            <v>30RH-100-B</v>
          </cell>
          <cell r="D140">
            <v>1126</v>
          </cell>
          <cell r="E140">
            <v>315.28000000000003</v>
          </cell>
        </row>
        <row r="141">
          <cell r="A141" t="str">
            <v>00PSG000119100A-----</v>
          </cell>
          <cell r="B141" t="str">
            <v>CCN to J-BUS Gateway (Translator)</v>
          </cell>
          <cell r="C141" t="str">
            <v>30RH-120-B</v>
          </cell>
          <cell r="D141">
            <v>1126</v>
          </cell>
          <cell r="E141">
            <v>315.28000000000003</v>
          </cell>
        </row>
        <row r="142">
          <cell r="A142" t="str">
            <v>00PSG000119100A-----</v>
          </cell>
          <cell r="B142" t="str">
            <v>CCN to J-BUS Gateway (Translator)</v>
          </cell>
          <cell r="C142" t="str">
            <v>30RH-140-B</v>
          </cell>
          <cell r="D142">
            <v>1126</v>
          </cell>
          <cell r="E142">
            <v>315.28000000000003</v>
          </cell>
        </row>
        <row r="143">
          <cell r="A143" t="str">
            <v>00PSG000119100A-----</v>
          </cell>
          <cell r="B143" t="str">
            <v>CCN to J-BUS Gateway (Translator)</v>
          </cell>
          <cell r="C143" t="str">
            <v>30RH-160-B</v>
          </cell>
          <cell r="D143">
            <v>1126</v>
          </cell>
          <cell r="E143">
            <v>315.28000000000003</v>
          </cell>
        </row>
        <row r="144">
          <cell r="A144" t="str">
            <v>00PSG000119100A-----</v>
          </cell>
          <cell r="B144" t="str">
            <v>CCN to J-BUS Gateway (Translator)</v>
          </cell>
          <cell r="C144" t="str">
            <v>30RH-200-B</v>
          </cell>
          <cell r="D144">
            <v>1126</v>
          </cell>
          <cell r="E144">
            <v>315.28000000000003</v>
          </cell>
        </row>
        <row r="145">
          <cell r="A145" t="str">
            <v>00PSG000119100A-----</v>
          </cell>
          <cell r="B145" t="str">
            <v>CCN to J-BUS Gateway (Translator)</v>
          </cell>
          <cell r="C145" t="str">
            <v>30RH-240-B</v>
          </cell>
          <cell r="D145">
            <v>1126</v>
          </cell>
          <cell r="E145">
            <v>315.28000000000003</v>
          </cell>
        </row>
        <row r="146">
          <cell r="A146" t="str">
            <v>00PSG000119100A-----</v>
          </cell>
          <cell r="B146" t="str">
            <v>CCN to J-BUS Gateway (Translator)</v>
          </cell>
          <cell r="C146" t="str">
            <v>30RW-020-</v>
          </cell>
          <cell r="D146">
            <v>1126</v>
          </cell>
          <cell r="E146">
            <v>315.28000000000003</v>
          </cell>
        </row>
        <row r="147">
          <cell r="A147" t="str">
            <v>00PSG000119100A-----</v>
          </cell>
          <cell r="B147" t="str">
            <v>CCN to J-BUS Gateway (Translator)</v>
          </cell>
          <cell r="C147" t="str">
            <v>30RW-025-</v>
          </cell>
          <cell r="D147">
            <v>1126</v>
          </cell>
          <cell r="E147">
            <v>315.28000000000003</v>
          </cell>
        </row>
        <row r="148">
          <cell r="A148" t="str">
            <v>00PSG000119100A-----</v>
          </cell>
          <cell r="B148" t="str">
            <v>CCN to J-BUS Gateway (Translator)</v>
          </cell>
          <cell r="C148" t="str">
            <v>30RW-030-</v>
          </cell>
          <cell r="D148">
            <v>1126</v>
          </cell>
          <cell r="E148">
            <v>315.28000000000003</v>
          </cell>
        </row>
        <row r="149">
          <cell r="A149" t="str">
            <v>00PSG000119100A-----</v>
          </cell>
          <cell r="B149" t="str">
            <v>CCN to J-BUS Gateway (Translator)</v>
          </cell>
          <cell r="C149" t="str">
            <v>30RW-040-</v>
          </cell>
          <cell r="D149">
            <v>1126</v>
          </cell>
          <cell r="E149">
            <v>315.28000000000003</v>
          </cell>
        </row>
        <row r="150">
          <cell r="A150" t="str">
            <v>00PSG000119100A-----</v>
          </cell>
          <cell r="B150" t="str">
            <v>CCN to J-BUS Gateway (Translator)</v>
          </cell>
          <cell r="C150" t="str">
            <v>30RW-045-</v>
          </cell>
          <cell r="D150">
            <v>1126</v>
          </cell>
          <cell r="E150">
            <v>315.28000000000003</v>
          </cell>
        </row>
        <row r="151">
          <cell r="A151" t="str">
            <v>00PSG000119100A-----</v>
          </cell>
          <cell r="B151" t="str">
            <v>CCN to J-BUS Gateway (Translator)</v>
          </cell>
          <cell r="C151" t="str">
            <v>30RW-060-</v>
          </cell>
          <cell r="D151">
            <v>1126</v>
          </cell>
          <cell r="E151">
            <v>315.28000000000003</v>
          </cell>
        </row>
        <row r="152">
          <cell r="A152" t="str">
            <v>00PSG000119100A-----</v>
          </cell>
          <cell r="B152" t="str">
            <v>CCN to J-BUS Gateway (Translator)</v>
          </cell>
          <cell r="C152" t="str">
            <v>30RW-070-</v>
          </cell>
          <cell r="D152">
            <v>1126</v>
          </cell>
          <cell r="E152">
            <v>315.28000000000003</v>
          </cell>
        </row>
        <row r="153">
          <cell r="A153" t="str">
            <v>00PSG000119100A-----</v>
          </cell>
          <cell r="B153" t="str">
            <v>CCN to J-BUS Gateway (Translator)</v>
          </cell>
          <cell r="C153" t="str">
            <v>30RW-080-</v>
          </cell>
          <cell r="D153">
            <v>1126</v>
          </cell>
          <cell r="E153">
            <v>315.28000000000003</v>
          </cell>
        </row>
        <row r="154">
          <cell r="A154" t="str">
            <v>00PSG000119100A-----</v>
          </cell>
          <cell r="B154" t="str">
            <v>CCN to J-BUS Gateway (Translator)</v>
          </cell>
          <cell r="C154" t="str">
            <v>30RW-090-</v>
          </cell>
          <cell r="D154">
            <v>1126</v>
          </cell>
          <cell r="E154">
            <v>315.28000000000003</v>
          </cell>
        </row>
        <row r="155">
          <cell r="A155" t="str">
            <v>00PSG000119100A-----</v>
          </cell>
          <cell r="B155" t="str">
            <v>CCN to J-BUS Gateway (Translator)</v>
          </cell>
          <cell r="C155" t="str">
            <v>30RW-110-</v>
          </cell>
          <cell r="D155">
            <v>1126</v>
          </cell>
          <cell r="E155">
            <v>315.28000000000003</v>
          </cell>
        </row>
        <row r="156">
          <cell r="A156" t="str">
            <v>00PSG000119100A-----</v>
          </cell>
          <cell r="B156" t="str">
            <v>CCN to J-BUS Gateway (Translator)</v>
          </cell>
          <cell r="C156" t="str">
            <v>30RW-120-</v>
          </cell>
          <cell r="D156">
            <v>1126</v>
          </cell>
          <cell r="E156">
            <v>315.28000000000003</v>
          </cell>
        </row>
        <row r="157">
          <cell r="A157" t="str">
            <v>00PSG000119100A-----</v>
          </cell>
          <cell r="B157" t="str">
            <v>CCN to J-BUS Gateway (Translator)</v>
          </cell>
          <cell r="C157" t="str">
            <v>30RW-135-</v>
          </cell>
          <cell r="D157">
            <v>1126</v>
          </cell>
          <cell r="E157">
            <v>315.28000000000003</v>
          </cell>
        </row>
        <row r="158">
          <cell r="A158" t="str">
            <v>00PSG000119100A-----</v>
          </cell>
          <cell r="B158" t="str">
            <v>CCN to J-BUS Gateway (Translator)</v>
          </cell>
          <cell r="C158" t="str">
            <v>30RW-150-</v>
          </cell>
          <cell r="D158">
            <v>1126</v>
          </cell>
          <cell r="E158">
            <v>315.28000000000003</v>
          </cell>
        </row>
        <row r="159">
          <cell r="A159" t="str">
            <v>00PSG000119100A-----</v>
          </cell>
          <cell r="B159" t="str">
            <v>CCN to J-BUS Gateway (Translator)</v>
          </cell>
          <cell r="C159" t="str">
            <v>30RW-160-</v>
          </cell>
          <cell r="D159">
            <v>1126</v>
          </cell>
          <cell r="E159">
            <v>315.28000000000003</v>
          </cell>
        </row>
        <row r="160">
          <cell r="A160" t="str">
            <v>00PSG000119100A-----</v>
          </cell>
          <cell r="B160" t="str">
            <v>CCN to J-BUS Gateway (Translator)</v>
          </cell>
          <cell r="C160" t="str">
            <v>30RW-185-</v>
          </cell>
          <cell r="D160">
            <v>1126</v>
          </cell>
          <cell r="E160">
            <v>315.28000000000003</v>
          </cell>
        </row>
        <row r="161">
          <cell r="A161" t="str">
            <v>00PSG000119100A-----</v>
          </cell>
          <cell r="B161" t="str">
            <v>CCN to J-BUS Gateway (Translator)</v>
          </cell>
          <cell r="C161" t="str">
            <v>30RW-210-</v>
          </cell>
          <cell r="D161">
            <v>1126</v>
          </cell>
          <cell r="E161">
            <v>315.28000000000003</v>
          </cell>
        </row>
        <row r="162">
          <cell r="A162" t="str">
            <v>00PSG000119100A-----</v>
          </cell>
          <cell r="B162" t="str">
            <v>CCN to J-BUS Gateway (Translator)</v>
          </cell>
          <cell r="C162" t="str">
            <v>30RW-245-</v>
          </cell>
          <cell r="D162">
            <v>1126</v>
          </cell>
          <cell r="E162">
            <v>315.28000000000003</v>
          </cell>
        </row>
        <row r="163">
          <cell r="A163" t="str">
            <v>00PSG000119100A-----</v>
          </cell>
          <cell r="B163" t="str">
            <v>CCN to J-BUS Gateway (Translator)</v>
          </cell>
          <cell r="C163" t="str">
            <v>30RW-275-</v>
          </cell>
          <cell r="D163">
            <v>1126</v>
          </cell>
          <cell r="E163">
            <v>315.28000000000003</v>
          </cell>
        </row>
        <row r="164">
          <cell r="A164" t="str">
            <v>00PSG000119100A-----</v>
          </cell>
          <cell r="B164" t="str">
            <v>CCN to J-BUS Gateway (Translator)</v>
          </cell>
          <cell r="C164" t="str">
            <v>30RW-300-</v>
          </cell>
          <cell r="D164">
            <v>1126</v>
          </cell>
          <cell r="E164">
            <v>315.28000000000003</v>
          </cell>
        </row>
        <row r="165">
          <cell r="A165" t="str">
            <v>00PSG000119100A-----</v>
          </cell>
          <cell r="B165" t="str">
            <v>CCN to J-BUS Gateway (Translator)</v>
          </cell>
          <cell r="C165" t="str">
            <v>30RWA020-</v>
          </cell>
          <cell r="D165">
            <v>1126</v>
          </cell>
          <cell r="E165">
            <v>315.28000000000003</v>
          </cell>
        </row>
        <row r="166">
          <cell r="A166" t="str">
            <v>00PSG000119100A-----</v>
          </cell>
          <cell r="B166" t="str">
            <v>CCN to J-BUS Gateway (Translator)</v>
          </cell>
          <cell r="C166" t="str">
            <v>30RWA025-</v>
          </cell>
          <cell r="D166">
            <v>1126</v>
          </cell>
          <cell r="E166">
            <v>315.28000000000003</v>
          </cell>
        </row>
        <row r="167">
          <cell r="A167" t="str">
            <v>00PSG000119100A-----</v>
          </cell>
          <cell r="B167" t="str">
            <v>CCN to J-BUS Gateway (Translator)</v>
          </cell>
          <cell r="C167" t="str">
            <v>30RWA030-</v>
          </cell>
          <cell r="D167">
            <v>1126</v>
          </cell>
          <cell r="E167">
            <v>315.28000000000003</v>
          </cell>
        </row>
        <row r="168">
          <cell r="A168" t="str">
            <v>00PSG000119100A-----</v>
          </cell>
          <cell r="B168" t="str">
            <v>CCN to J-BUS Gateway (Translator)</v>
          </cell>
          <cell r="C168" t="str">
            <v>30RWA040-</v>
          </cell>
          <cell r="D168">
            <v>1126</v>
          </cell>
          <cell r="E168">
            <v>315.28000000000003</v>
          </cell>
        </row>
        <row r="169">
          <cell r="A169" t="str">
            <v>00PSG000119100A-----</v>
          </cell>
          <cell r="B169" t="str">
            <v>CCN to J-BUS Gateway (Translator)</v>
          </cell>
          <cell r="C169" t="str">
            <v>30RWA045-</v>
          </cell>
          <cell r="D169">
            <v>1126</v>
          </cell>
          <cell r="E169">
            <v>315.28000000000003</v>
          </cell>
        </row>
        <row r="170">
          <cell r="A170" t="str">
            <v>00PSG000119100A-----</v>
          </cell>
          <cell r="B170" t="str">
            <v>CCN to J-BUS Gateway (Translator)</v>
          </cell>
          <cell r="C170" t="str">
            <v>30RWA060-</v>
          </cell>
          <cell r="D170">
            <v>1126</v>
          </cell>
          <cell r="E170">
            <v>315.28000000000003</v>
          </cell>
        </row>
        <row r="171">
          <cell r="A171" t="str">
            <v>00PSG000119100A-----</v>
          </cell>
          <cell r="B171" t="str">
            <v>CCN to J-BUS Gateway (Translator)</v>
          </cell>
          <cell r="C171" t="str">
            <v>30RWA070-</v>
          </cell>
          <cell r="D171">
            <v>1126</v>
          </cell>
          <cell r="E171">
            <v>315.28000000000003</v>
          </cell>
        </row>
        <row r="172">
          <cell r="A172" t="str">
            <v>00PSG000119100A-----</v>
          </cell>
          <cell r="B172" t="str">
            <v>CCN to J-BUS Gateway (Translator)</v>
          </cell>
          <cell r="C172" t="str">
            <v>30RWA080-</v>
          </cell>
          <cell r="D172">
            <v>1126</v>
          </cell>
          <cell r="E172">
            <v>315.28000000000003</v>
          </cell>
        </row>
        <row r="173">
          <cell r="A173" t="str">
            <v>00PSG000119100A-----</v>
          </cell>
          <cell r="B173" t="str">
            <v>CCN to J-BUS Gateway (Translator)</v>
          </cell>
          <cell r="C173" t="str">
            <v>30RWA090-</v>
          </cell>
          <cell r="D173">
            <v>1126</v>
          </cell>
          <cell r="E173">
            <v>315.28000000000003</v>
          </cell>
        </row>
        <row r="174">
          <cell r="A174" t="str">
            <v>00PSG000119100A-----</v>
          </cell>
          <cell r="B174" t="str">
            <v>CCN to J-BUS Gateway (Translator)</v>
          </cell>
          <cell r="C174" t="str">
            <v>30RWA110-</v>
          </cell>
          <cell r="D174">
            <v>1126</v>
          </cell>
          <cell r="E174">
            <v>315.28000000000003</v>
          </cell>
        </row>
        <row r="175">
          <cell r="A175" t="str">
            <v>00PSG000119100A-----</v>
          </cell>
          <cell r="B175" t="str">
            <v>CCN to J-BUS Gateway (Translator)</v>
          </cell>
          <cell r="C175" t="str">
            <v>30RWA120-</v>
          </cell>
          <cell r="D175">
            <v>1126</v>
          </cell>
          <cell r="E175">
            <v>315.28000000000003</v>
          </cell>
        </row>
        <row r="176">
          <cell r="A176" t="str">
            <v>00PSG000119100A-----</v>
          </cell>
          <cell r="B176" t="str">
            <v>CCN to J-BUS Gateway (Translator)</v>
          </cell>
          <cell r="C176" t="str">
            <v>30RWA135-</v>
          </cell>
          <cell r="D176">
            <v>1126</v>
          </cell>
          <cell r="E176">
            <v>315.28000000000003</v>
          </cell>
        </row>
        <row r="177">
          <cell r="A177" t="str">
            <v>00PSG000119100A-----</v>
          </cell>
          <cell r="B177" t="str">
            <v>CCN to J-BUS Gateway (Translator)</v>
          </cell>
          <cell r="C177" t="str">
            <v>30RWA150-</v>
          </cell>
          <cell r="D177">
            <v>1126</v>
          </cell>
          <cell r="E177">
            <v>315.28000000000003</v>
          </cell>
        </row>
        <row r="178">
          <cell r="A178" t="str">
            <v>00PSG000119100A-----</v>
          </cell>
          <cell r="B178" t="str">
            <v>CCN to J-BUS Gateway (Translator)</v>
          </cell>
          <cell r="C178" t="str">
            <v>30RWA160-</v>
          </cell>
          <cell r="D178">
            <v>1126</v>
          </cell>
          <cell r="E178">
            <v>315.28000000000003</v>
          </cell>
        </row>
        <row r="179">
          <cell r="A179" t="str">
            <v>00PSG000119100A-----</v>
          </cell>
          <cell r="B179" t="str">
            <v>CCN to J-BUS Gateway (Translator)</v>
          </cell>
          <cell r="C179" t="str">
            <v>30RWA185-</v>
          </cell>
          <cell r="D179">
            <v>1126</v>
          </cell>
          <cell r="E179">
            <v>315.28000000000003</v>
          </cell>
        </row>
        <row r="180">
          <cell r="A180" t="str">
            <v>00PSG000119100A-----</v>
          </cell>
          <cell r="B180" t="str">
            <v>CCN to J-BUS Gateway (Translator)</v>
          </cell>
          <cell r="C180" t="str">
            <v>30RWA210-</v>
          </cell>
          <cell r="D180">
            <v>1126</v>
          </cell>
          <cell r="E180">
            <v>315.28000000000003</v>
          </cell>
        </row>
        <row r="181">
          <cell r="A181" t="str">
            <v>00PSG000119100A-----</v>
          </cell>
          <cell r="B181" t="str">
            <v>CCN to J-BUS Gateway (Translator)</v>
          </cell>
          <cell r="C181" t="str">
            <v>30RWA245-</v>
          </cell>
          <cell r="D181">
            <v>1126</v>
          </cell>
          <cell r="E181">
            <v>315.28000000000003</v>
          </cell>
        </row>
        <row r="182">
          <cell r="A182" t="str">
            <v>00PSG000119100A-----</v>
          </cell>
          <cell r="B182" t="str">
            <v>CCN to J-BUS Gateway (Translator)</v>
          </cell>
          <cell r="C182" t="str">
            <v>30RWA275-</v>
          </cell>
          <cell r="D182">
            <v>1126</v>
          </cell>
          <cell r="E182">
            <v>315.28000000000003</v>
          </cell>
        </row>
        <row r="183">
          <cell r="A183" t="str">
            <v>00PSG000119100A-----</v>
          </cell>
          <cell r="B183" t="str">
            <v>CCN to J-BUS Gateway (Translator)</v>
          </cell>
          <cell r="C183" t="str">
            <v>30RWA300-</v>
          </cell>
          <cell r="D183">
            <v>1126</v>
          </cell>
          <cell r="E183">
            <v>315.28000000000003</v>
          </cell>
        </row>
        <row r="184">
          <cell r="A184" t="str">
            <v>00PSG000119100A-----</v>
          </cell>
          <cell r="B184" t="str">
            <v>CCN to J-BUS Gateway (Translator)</v>
          </cell>
          <cell r="C184" t="str">
            <v>30RY-017-B</v>
          </cell>
          <cell r="D184">
            <v>1126</v>
          </cell>
          <cell r="E184">
            <v>315.28000000000003</v>
          </cell>
        </row>
        <row r="185">
          <cell r="A185" t="str">
            <v>00PSG000119100A-----</v>
          </cell>
          <cell r="B185" t="str">
            <v>CCN to J-BUS Gateway (Translator)</v>
          </cell>
          <cell r="C185" t="str">
            <v>30RY-021-B</v>
          </cell>
          <cell r="D185">
            <v>1126</v>
          </cell>
          <cell r="E185">
            <v>315.28000000000003</v>
          </cell>
        </row>
        <row r="186">
          <cell r="A186" t="str">
            <v>00PSG000119100A-----</v>
          </cell>
          <cell r="B186" t="str">
            <v>CCN to J-BUS Gateway (Translator)</v>
          </cell>
          <cell r="C186" t="str">
            <v>30RY-026-B</v>
          </cell>
          <cell r="D186">
            <v>1126</v>
          </cell>
          <cell r="E186">
            <v>315.28000000000003</v>
          </cell>
        </row>
        <row r="187">
          <cell r="A187" t="str">
            <v>00PSG000119100A-----</v>
          </cell>
          <cell r="B187" t="str">
            <v>CCN to J-BUS Gateway (Translator)</v>
          </cell>
          <cell r="C187" t="str">
            <v>30RY-033-B</v>
          </cell>
          <cell r="D187">
            <v>1126</v>
          </cell>
          <cell r="E187">
            <v>315.28000000000003</v>
          </cell>
        </row>
        <row r="188">
          <cell r="A188" t="str">
            <v>00PSG000119100A-----</v>
          </cell>
          <cell r="B188" t="str">
            <v>CCN to J-BUS Gateway (Translator)</v>
          </cell>
          <cell r="C188" t="str">
            <v>30RY-040-B</v>
          </cell>
          <cell r="D188">
            <v>1126</v>
          </cell>
          <cell r="E188">
            <v>315.28000000000003</v>
          </cell>
        </row>
        <row r="189">
          <cell r="A189" t="str">
            <v>00PSG000119100A-----</v>
          </cell>
          <cell r="B189" t="str">
            <v>CCN to J-BUS Gateway (Translator)</v>
          </cell>
          <cell r="C189" t="str">
            <v>30RY-050-B</v>
          </cell>
          <cell r="D189">
            <v>1126</v>
          </cell>
          <cell r="E189">
            <v>315.28000000000003</v>
          </cell>
        </row>
        <row r="190">
          <cell r="A190" t="str">
            <v>00PSG000119100A-----</v>
          </cell>
          <cell r="B190" t="str">
            <v>CCN to J-BUS Gateway (Translator)</v>
          </cell>
          <cell r="C190" t="str">
            <v>30RY-060-B</v>
          </cell>
          <cell r="D190">
            <v>1126</v>
          </cell>
          <cell r="E190">
            <v>315.28000000000003</v>
          </cell>
        </row>
        <row r="191">
          <cell r="A191" t="str">
            <v>00PSG000119100A-----</v>
          </cell>
          <cell r="B191" t="str">
            <v>CCN to J-BUS Gateway (Translator)</v>
          </cell>
          <cell r="C191" t="str">
            <v>30RY-070-B</v>
          </cell>
          <cell r="D191">
            <v>1126</v>
          </cell>
          <cell r="E191">
            <v>315.28000000000003</v>
          </cell>
        </row>
        <row r="192">
          <cell r="A192" t="str">
            <v>00PSG000119100A-----</v>
          </cell>
          <cell r="B192" t="str">
            <v>CCN to J-BUS Gateway (Translator)</v>
          </cell>
          <cell r="C192" t="str">
            <v>30RY-080-B</v>
          </cell>
          <cell r="D192">
            <v>1126</v>
          </cell>
          <cell r="E192">
            <v>315.28000000000003</v>
          </cell>
        </row>
        <row r="193">
          <cell r="A193" t="str">
            <v>00PSG000119100A-----</v>
          </cell>
          <cell r="B193" t="str">
            <v>CCN to J-BUS Gateway (Translator)</v>
          </cell>
          <cell r="C193" t="str">
            <v>30RYH017-B</v>
          </cell>
          <cell r="D193">
            <v>1126</v>
          </cell>
          <cell r="E193">
            <v>315.28000000000003</v>
          </cell>
        </row>
        <row r="194">
          <cell r="A194" t="str">
            <v>00PSG000119100A-----</v>
          </cell>
          <cell r="B194" t="str">
            <v>CCN to J-BUS Gateway (Translator)</v>
          </cell>
          <cell r="C194" t="str">
            <v>30RYH021-B</v>
          </cell>
          <cell r="D194">
            <v>1126</v>
          </cell>
          <cell r="E194">
            <v>315.28000000000003</v>
          </cell>
        </row>
        <row r="195">
          <cell r="A195" t="str">
            <v>00PSG000119100A-----</v>
          </cell>
          <cell r="B195" t="str">
            <v>CCN to J-BUS Gateway (Translator)</v>
          </cell>
          <cell r="C195" t="str">
            <v>30RYH026-B</v>
          </cell>
          <cell r="D195">
            <v>1126</v>
          </cell>
          <cell r="E195">
            <v>315.28000000000003</v>
          </cell>
        </row>
        <row r="196">
          <cell r="A196" t="str">
            <v>00PSG000119100A-----</v>
          </cell>
          <cell r="B196" t="str">
            <v>CCN to J-BUS Gateway (Translator)</v>
          </cell>
          <cell r="C196" t="str">
            <v>30RYH033-B</v>
          </cell>
          <cell r="D196">
            <v>1126</v>
          </cell>
          <cell r="E196">
            <v>315.28000000000003</v>
          </cell>
        </row>
        <row r="197">
          <cell r="A197" t="str">
            <v>00PSG000119100A-----</v>
          </cell>
          <cell r="B197" t="str">
            <v>CCN to J-BUS Gateway (Translator)</v>
          </cell>
          <cell r="C197" t="str">
            <v>30RYH040-B</v>
          </cell>
          <cell r="D197">
            <v>1126</v>
          </cell>
          <cell r="E197">
            <v>315.28000000000003</v>
          </cell>
        </row>
        <row r="198">
          <cell r="A198" t="str">
            <v>00PSG000119100A-----</v>
          </cell>
          <cell r="B198" t="str">
            <v>CCN to J-BUS Gateway (Translator)</v>
          </cell>
          <cell r="C198" t="str">
            <v>30RYH050-B</v>
          </cell>
          <cell r="D198">
            <v>1126</v>
          </cell>
          <cell r="E198">
            <v>315.28000000000003</v>
          </cell>
        </row>
        <row r="199">
          <cell r="A199" t="str">
            <v>00PSG000119100A-----</v>
          </cell>
          <cell r="B199" t="str">
            <v>CCN to J-BUS Gateway (Translator)</v>
          </cell>
          <cell r="C199" t="str">
            <v>30RYH060-B</v>
          </cell>
          <cell r="D199">
            <v>1126</v>
          </cell>
          <cell r="E199">
            <v>315.28000000000003</v>
          </cell>
        </row>
        <row r="200">
          <cell r="A200" t="str">
            <v>00PSG000119100A-----</v>
          </cell>
          <cell r="B200" t="str">
            <v>CCN to J-BUS Gateway (Translator)</v>
          </cell>
          <cell r="C200" t="str">
            <v>30RYH070-B</v>
          </cell>
          <cell r="D200">
            <v>1126</v>
          </cell>
          <cell r="E200">
            <v>315.28000000000003</v>
          </cell>
        </row>
        <row r="201">
          <cell r="A201" t="str">
            <v>00PSG000119100A-----</v>
          </cell>
          <cell r="B201" t="str">
            <v>CCN to J-BUS Gateway (Translator)</v>
          </cell>
          <cell r="C201" t="str">
            <v>30RYH080-B</v>
          </cell>
          <cell r="D201">
            <v>1126</v>
          </cell>
          <cell r="E201">
            <v>315.28000000000003</v>
          </cell>
        </row>
        <row r="202">
          <cell r="A202" t="str">
            <v>00PSG000119200A-----</v>
          </cell>
          <cell r="B202" t="str">
            <v>CCN to BacNet gateway</v>
          </cell>
          <cell r="C202" t="str">
            <v>30RB-262-</v>
          </cell>
          <cell r="D202">
            <v>1126</v>
          </cell>
          <cell r="E202">
            <v>315.28000000000003</v>
          </cell>
        </row>
        <row r="203">
          <cell r="A203" t="str">
            <v>00PSG000119200A-----</v>
          </cell>
          <cell r="B203" t="str">
            <v>CCN to BacNet gateway</v>
          </cell>
          <cell r="C203" t="str">
            <v>30RB-302-</v>
          </cell>
          <cell r="D203">
            <v>1126</v>
          </cell>
          <cell r="E203">
            <v>315.28000000000003</v>
          </cell>
        </row>
        <row r="204">
          <cell r="A204" t="str">
            <v>00PSG000119200A-----</v>
          </cell>
          <cell r="B204" t="str">
            <v>CCN to BacNet gateway</v>
          </cell>
          <cell r="C204" t="str">
            <v>30RB-342-</v>
          </cell>
          <cell r="D204">
            <v>1126</v>
          </cell>
          <cell r="E204">
            <v>315.28000000000003</v>
          </cell>
        </row>
        <row r="205">
          <cell r="A205" t="str">
            <v>00PSG000119200A-----</v>
          </cell>
          <cell r="B205" t="str">
            <v>CCN to BacNet gateway</v>
          </cell>
          <cell r="C205" t="str">
            <v>30RB-372-</v>
          </cell>
          <cell r="D205">
            <v>1126</v>
          </cell>
          <cell r="E205">
            <v>315.28000000000003</v>
          </cell>
        </row>
        <row r="206">
          <cell r="A206" t="str">
            <v>00PSG000119200A-----</v>
          </cell>
          <cell r="B206" t="str">
            <v>CCN to BacNet gateway</v>
          </cell>
          <cell r="C206" t="str">
            <v>30RB-402-</v>
          </cell>
          <cell r="D206">
            <v>1126</v>
          </cell>
          <cell r="E206">
            <v>315.28000000000003</v>
          </cell>
        </row>
        <row r="207">
          <cell r="A207" t="str">
            <v>00PSG000119200A-----</v>
          </cell>
          <cell r="B207" t="str">
            <v>CCN to BacNet gateway</v>
          </cell>
          <cell r="C207" t="str">
            <v>30RB-432-</v>
          </cell>
          <cell r="D207">
            <v>1126</v>
          </cell>
          <cell r="E207">
            <v>315.28000000000003</v>
          </cell>
        </row>
        <row r="208">
          <cell r="A208" t="str">
            <v>00PSG000119200A-----</v>
          </cell>
          <cell r="B208" t="str">
            <v>CCN to BacNet gateway</v>
          </cell>
          <cell r="C208" t="str">
            <v>30RB-462-</v>
          </cell>
          <cell r="D208">
            <v>1126</v>
          </cell>
          <cell r="E208">
            <v>315.28000000000003</v>
          </cell>
        </row>
        <row r="209">
          <cell r="A209" t="str">
            <v>00PSG000119200A-----</v>
          </cell>
          <cell r="B209" t="str">
            <v>CCN to BacNet gateway</v>
          </cell>
          <cell r="C209" t="str">
            <v>30RB-522-</v>
          </cell>
          <cell r="D209">
            <v>1126</v>
          </cell>
          <cell r="E209">
            <v>315.28000000000003</v>
          </cell>
        </row>
        <row r="210">
          <cell r="A210" t="str">
            <v>00PSG000119200A-----</v>
          </cell>
          <cell r="B210" t="str">
            <v>CCN to BacNet gateway</v>
          </cell>
          <cell r="C210" t="str">
            <v>30RB-602-</v>
          </cell>
          <cell r="D210">
            <v>1126</v>
          </cell>
          <cell r="E210">
            <v>315.28000000000003</v>
          </cell>
        </row>
        <row r="211">
          <cell r="A211" t="str">
            <v>00PSG000119200A-----</v>
          </cell>
          <cell r="B211" t="str">
            <v>CCN to BacNet gateway</v>
          </cell>
          <cell r="C211" t="str">
            <v>30RB-672-</v>
          </cell>
          <cell r="D211">
            <v>1126</v>
          </cell>
          <cell r="E211">
            <v>315.28000000000003</v>
          </cell>
        </row>
        <row r="212">
          <cell r="A212" t="str">
            <v>00PSG000119200A-----</v>
          </cell>
          <cell r="B212" t="str">
            <v>CCN to BacNet gateway</v>
          </cell>
          <cell r="C212" t="str">
            <v>30RB-732-</v>
          </cell>
          <cell r="D212">
            <v>1126</v>
          </cell>
          <cell r="E212">
            <v>315.28000000000003</v>
          </cell>
        </row>
        <row r="213">
          <cell r="A213" t="str">
            <v>00PSG000119200A-----</v>
          </cell>
          <cell r="B213" t="str">
            <v>CCN to BacNet gateway</v>
          </cell>
          <cell r="C213" t="str">
            <v>30RB-802-</v>
          </cell>
          <cell r="D213">
            <v>1126</v>
          </cell>
          <cell r="E213">
            <v>315.28000000000003</v>
          </cell>
        </row>
        <row r="214">
          <cell r="A214" t="str">
            <v>00PSG000119200A-----</v>
          </cell>
          <cell r="B214" t="str">
            <v>CCN to BacNet gateway</v>
          </cell>
          <cell r="C214" t="str">
            <v>30RQ-262-</v>
          </cell>
          <cell r="D214">
            <v>1126</v>
          </cell>
          <cell r="E214">
            <v>315.28000000000003</v>
          </cell>
        </row>
        <row r="215">
          <cell r="A215" t="str">
            <v>00PSG000119200A-----</v>
          </cell>
          <cell r="B215" t="str">
            <v>CCN to BacNet gateway</v>
          </cell>
          <cell r="C215" t="str">
            <v>30RQ-302-</v>
          </cell>
          <cell r="D215">
            <v>1126</v>
          </cell>
          <cell r="E215">
            <v>315.28000000000003</v>
          </cell>
        </row>
        <row r="216">
          <cell r="A216" t="str">
            <v>00PSG000119200A-----</v>
          </cell>
          <cell r="B216" t="str">
            <v>CCN to BacNet gateway</v>
          </cell>
          <cell r="C216" t="str">
            <v>30RQ-342-</v>
          </cell>
          <cell r="D216">
            <v>1126</v>
          </cell>
          <cell r="E216">
            <v>315.28000000000003</v>
          </cell>
        </row>
        <row r="217">
          <cell r="A217" t="str">
            <v>00PSG000119200A-----</v>
          </cell>
          <cell r="B217" t="str">
            <v>CCN to BacNet gateway</v>
          </cell>
          <cell r="C217" t="str">
            <v>30RQ-372-</v>
          </cell>
          <cell r="D217">
            <v>1126</v>
          </cell>
          <cell r="E217">
            <v>315.28000000000003</v>
          </cell>
        </row>
        <row r="218">
          <cell r="A218" t="str">
            <v>00PSG000119200A-----</v>
          </cell>
          <cell r="B218" t="str">
            <v>CCN to BacNet gateway</v>
          </cell>
          <cell r="C218" t="str">
            <v>30RQ-402-</v>
          </cell>
          <cell r="D218">
            <v>1126</v>
          </cell>
          <cell r="E218">
            <v>315.28000000000003</v>
          </cell>
        </row>
        <row r="219">
          <cell r="A219" t="str">
            <v>00PSG000119200A-----</v>
          </cell>
          <cell r="B219" t="str">
            <v>CCN to BacNet gateway</v>
          </cell>
          <cell r="C219" t="str">
            <v>30RQ-432-</v>
          </cell>
          <cell r="D219">
            <v>1126</v>
          </cell>
          <cell r="E219">
            <v>315.28000000000003</v>
          </cell>
        </row>
        <row r="220">
          <cell r="A220" t="str">
            <v>00PSG000119200A-----</v>
          </cell>
          <cell r="B220" t="str">
            <v>CCN to BacNet gateway</v>
          </cell>
          <cell r="C220" t="str">
            <v>30RQ-462-</v>
          </cell>
          <cell r="D220">
            <v>1126</v>
          </cell>
          <cell r="E220">
            <v>315.28000000000003</v>
          </cell>
        </row>
        <row r="221">
          <cell r="A221" t="str">
            <v>00PSG000119200A-----</v>
          </cell>
          <cell r="B221" t="str">
            <v>CCN to BacNet gateway</v>
          </cell>
          <cell r="C221" t="str">
            <v>30RQ-522-</v>
          </cell>
          <cell r="D221">
            <v>1126</v>
          </cell>
          <cell r="E221">
            <v>315.28000000000003</v>
          </cell>
        </row>
        <row r="222">
          <cell r="A222" t="str">
            <v>00PSG000119300A-----</v>
          </cell>
          <cell r="B222" t="str">
            <v>CCN to LonTalk gateway</v>
          </cell>
          <cell r="C222" t="str">
            <v>30RB-262-</v>
          </cell>
          <cell r="D222">
            <v>1126</v>
          </cell>
          <cell r="E222">
            <v>315.28000000000003</v>
          </cell>
        </row>
        <row r="223">
          <cell r="A223" t="str">
            <v>00PSG000119300A-----</v>
          </cell>
          <cell r="B223" t="str">
            <v>CCN to LonTalk gateway</v>
          </cell>
          <cell r="C223" t="str">
            <v>30RB-302-</v>
          </cell>
          <cell r="D223">
            <v>1126</v>
          </cell>
          <cell r="E223">
            <v>315.28000000000003</v>
          </cell>
        </row>
        <row r="224">
          <cell r="A224" t="str">
            <v>00PSG000119300A-----</v>
          </cell>
          <cell r="B224" t="str">
            <v>CCN to LonTalk gateway</v>
          </cell>
          <cell r="C224" t="str">
            <v>30RB-342-</v>
          </cell>
          <cell r="D224">
            <v>1126</v>
          </cell>
          <cell r="E224">
            <v>315.28000000000003</v>
          </cell>
        </row>
        <row r="225">
          <cell r="A225" t="str">
            <v>00PSG000119300A-----</v>
          </cell>
          <cell r="B225" t="str">
            <v>CCN to LonTalk gateway</v>
          </cell>
          <cell r="C225" t="str">
            <v>30RB-372-</v>
          </cell>
          <cell r="D225">
            <v>1126</v>
          </cell>
          <cell r="E225">
            <v>315.28000000000003</v>
          </cell>
        </row>
        <row r="226">
          <cell r="A226" t="str">
            <v>00PSG000119300A-----</v>
          </cell>
          <cell r="B226" t="str">
            <v>CCN to LonTalk gateway</v>
          </cell>
          <cell r="C226" t="str">
            <v>30RB-402-</v>
          </cell>
          <cell r="D226">
            <v>1126</v>
          </cell>
          <cell r="E226">
            <v>315.28000000000003</v>
          </cell>
        </row>
        <row r="227">
          <cell r="A227" t="str">
            <v>00PSG000119300A-----</v>
          </cell>
          <cell r="B227" t="str">
            <v>CCN to LonTalk gateway</v>
          </cell>
          <cell r="C227" t="str">
            <v>30RB-432-</v>
          </cell>
          <cell r="D227">
            <v>1126</v>
          </cell>
          <cell r="E227">
            <v>315.28000000000003</v>
          </cell>
        </row>
        <row r="228">
          <cell r="A228" t="str">
            <v>00PSG000119300A-----</v>
          </cell>
          <cell r="B228" t="str">
            <v>CCN to LonTalk gateway</v>
          </cell>
          <cell r="C228" t="str">
            <v>30RB-462-</v>
          </cell>
          <cell r="D228">
            <v>1126</v>
          </cell>
          <cell r="E228">
            <v>315.28000000000003</v>
          </cell>
        </row>
        <row r="229">
          <cell r="A229" t="str">
            <v>00PSG000119300A-----</v>
          </cell>
          <cell r="B229" t="str">
            <v>CCN to LonTalk gateway</v>
          </cell>
          <cell r="C229" t="str">
            <v>30RB-522-</v>
          </cell>
          <cell r="D229">
            <v>1126</v>
          </cell>
          <cell r="E229">
            <v>315.28000000000003</v>
          </cell>
        </row>
        <row r="230">
          <cell r="A230" t="str">
            <v>00PSG000119300A-----</v>
          </cell>
          <cell r="B230" t="str">
            <v>CCN to LonTalk gateway</v>
          </cell>
          <cell r="C230" t="str">
            <v>30RB-602-</v>
          </cell>
          <cell r="D230">
            <v>1126</v>
          </cell>
          <cell r="E230">
            <v>315.28000000000003</v>
          </cell>
        </row>
        <row r="231">
          <cell r="A231" t="str">
            <v>00PSG000119300A-----</v>
          </cell>
          <cell r="B231" t="str">
            <v>CCN to LonTalk gateway</v>
          </cell>
          <cell r="C231" t="str">
            <v>30RB-672-</v>
          </cell>
          <cell r="D231">
            <v>1126</v>
          </cell>
          <cell r="E231">
            <v>315.28000000000003</v>
          </cell>
        </row>
        <row r="232">
          <cell r="A232" t="str">
            <v>00PSG000119300A-----</v>
          </cell>
          <cell r="B232" t="str">
            <v>CCN to LonTalk gateway</v>
          </cell>
          <cell r="C232" t="str">
            <v>30RB-732-</v>
          </cell>
          <cell r="D232">
            <v>1126</v>
          </cell>
          <cell r="E232">
            <v>315.28000000000003</v>
          </cell>
        </row>
        <row r="233">
          <cell r="A233" t="str">
            <v>00PSG000119300A-----</v>
          </cell>
          <cell r="B233" t="str">
            <v>CCN to LonTalk gateway</v>
          </cell>
          <cell r="C233" t="str">
            <v>30RB-802-</v>
          </cell>
          <cell r="D233">
            <v>1126</v>
          </cell>
          <cell r="E233">
            <v>315.28000000000003</v>
          </cell>
        </row>
        <row r="234">
          <cell r="A234" t="str">
            <v>00PSG000119300A-----</v>
          </cell>
          <cell r="B234" t="str">
            <v>CCN to LonTalk gateway</v>
          </cell>
          <cell r="C234" t="str">
            <v>30RQ-262-</v>
          </cell>
          <cell r="D234">
            <v>1126</v>
          </cell>
          <cell r="E234">
            <v>315.28000000000003</v>
          </cell>
        </row>
        <row r="235">
          <cell r="A235" t="str">
            <v>00PSG000119300A-----</v>
          </cell>
          <cell r="B235" t="str">
            <v>CCN to LonTalk gateway</v>
          </cell>
          <cell r="C235" t="str">
            <v>30RQ-302-</v>
          </cell>
          <cell r="D235">
            <v>1126</v>
          </cell>
          <cell r="E235">
            <v>315.28000000000003</v>
          </cell>
        </row>
        <row r="236">
          <cell r="A236" t="str">
            <v>00PSG000119300A-----</v>
          </cell>
          <cell r="B236" t="str">
            <v>CCN to LonTalk gateway</v>
          </cell>
          <cell r="C236" t="str">
            <v>30RQ-342-</v>
          </cell>
          <cell r="D236">
            <v>1126</v>
          </cell>
          <cell r="E236">
            <v>315.28000000000003</v>
          </cell>
        </row>
        <row r="237">
          <cell r="A237" t="str">
            <v>00PSG000119300A-----</v>
          </cell>
          <cell r="B237" t="str">
            <v>CCN to LonTalk gateway</v>
          </cell>
          <cell r="C237" t="str">
            <v>30RQ-372-</v>
          </cell>
          <cell r="D237">
            <v>1126</v>
          </cell>
          <cell r="E237">
            <v>315.28000000000003</v>
          </cell>
        </row>
        <row r="238">
          <cell r="A238" t="str">
            <v>00PSG000119300A-----</v>
          </cell>
          <cell r="B238" t="str">
            <v>CCN to LonTalk gateway</v>
          </cell>
          <cell r="C238" t="str">
            <v>30RQ-402-</v>
          </cell>
          <cell r="D238">
            <v>1126</v>
          </cell>
          <cell r="E238">
            <v>315.28000000000003</v>
          </cell>
        </row>
        <row r="239">
          <cell r="A239" t="str">
            <v>00PSG000119300A-----</v>
          </cell>
          <cell r="B239" t="str">
            <v>CCN to LonTalk gateway</v>
          </cell>
          <cell r="C239" t="str">
            <v>30RQ-432-</v>
          </cell>
          <cell r="D239">
            <v>1126</v>
          </cell>
          <cell r="E239">
            <v>315.28000000000003</v>
          </cell>
        </row>
        <row r="240">
          <cell r="A240" t="str">
            <v>00PSG000119300A-----</v>
          </cell>
          <cell r="B240" t="str">
            <v>CCN to LonTalk gateway</v>
          </cell>
          <cell r="C240" t="str">
            <v>30RQ-462-</v>
          </cell>
          <cell r="D240">
            <v>1126</v>
          </cell>
          <cell r="E240">
            <v>315.28000000000003</v>
          </cell>
        </row>
        <row r="241">
          <cell r="A241" t="str">
            <v>00PSG000119300A-----</v>
          </cell>
          <cell r="B241" t="str">
            <v>CCN to LonTalk gateway</v>
          </cell>
          <cell r="C241" t="str">
            <v>30RQ-522-</v>
          </cell>
          <cell r="D241">
            <v>1126</v>
          </cell>
          <cell r="E241">
            <v>315.28000000000003</v>
          </cell>
        </row>
        <row r="242">
          <cell r="A242" t="str">
            <v>00PSG000119400A-----</v>
          </cell>
          <cell r="B242" t="str">
            <v>Energy management module EMM</v>
          </cell>
          <cell r="C242" t="str">
            <v>30RB-262-</v>
          </cell>
          <cell r="D242">
            <v>1597</v>
          </cell>
          <cell r="E242">
            <v>447.16</v>
          </cell>
        </row>
        <row r="243">
          <cell r="A243" t="str">
            <v>00PSG000119400A-----</v>
          </cell>
          <cell r="B243" t="str">
            <v>Energy management module EMM</v>
          </cell>
          <cell r="C243" t="str">
            <v>30RB-302-</v>
          </cell>
          <cell r="D243">
            <v>1597</v>
          </cell>
          <cell r="E243">
            <v>447.16</v>
          </cell>
        </row>
        <row r="244">
          <cell r="A244" t="str">
            <v>00PSG000119400A-----</v>
          </cell>
          <cell r="B244" t="str">
            <v>Energy management module EMM</v>
          </cell>
          <cell r="C244" t="str">
            <v>30RB-342-</v>
          </cell>
          <cell r="D244">
            <v>1597</v>
          </cell>
          <cell r="E244">
            <v>447.16</v>
          </cell>
        </row>
        <row r="245">
          <cell r="A245" t="str">
            <v>00PSG000119400A-----</v>
          </cell>
          <cell r="B245" t="str">
            <v>Energy management module EMM</v>
          </cell>
          <cell r="C245" t="str">
            <v>30RB-372-</v>
          </cell>
          <cell r="D245">
            <v>1597</v>
          </cell>
          <cell r="E245">
            <v>447.16</v>
          </cell>
        </row>
        <row r="246">
          <cell r="A246" t="str">
            <v>00PSG000119400A-----</v>
          </cell>
          <cell r="B246" t="str">
            <v>Energy management module EMM</v>
          </cell>
          <cell r="C246" t="str">
            <v>30RB-402-</v>
          </cell>
          <cell r="D246">
            <v>1597</v>
          </cell>
          <cell r="E246">
            <v>447.16</v>
          </cell>
        </row>
        <row r="247">
          <cell r="A247" t="str">
            <v>00PSG000119400A-----</v>
          </cell>
          <cell r="B247" t="str">
            <v>Energy management module EMM</v>
          </cell>
          <cell r="C247" t="str">
            <v>30RB-432-</v>
          </cell>
          <cell r="D247">
            <v>1597</v>
          </cell>
          <cell r="E247">
            <v>447.16</v>
          </cell>
        </row>
        <row r="248">
          <cell r="A248" t="str">
            <v>00PSG000119400A-----</v>
          </cell>
          <cell r="B248" t="str">
            <v>Energy management module EMM</v>
          </cell>
          <cell r="C248" t="str">
            <v>30RB-462-</v>
          </cell>
          <cell r="D248">
            <v>1597</v>
          </cell>
          <cell r="E248">
            <v>447.16</v>
          </cell>
        </row>
        <row r="249">
          <cell r="A249" t="str">
            <v>00PSG000119400A-----</v>
          </cell>
          <cell r="B249" t="str">
            <v>Energy management module EMM</v>
          </cell>
          <cell r="C249" t="str">
            <v>30RB-522-</v>
          </cell>
          <cell r="D249">
            <v>1597</v>
          </cell>
          <cell r="E249">
            <v>447.16</v>
          </cell>
        </row>
        <row r="250">
          <cell r="A250" t="str">
            <v>00PSG000119400A-----</v>
          </cell>
          <cell r="B250" t="str">
            <v>Energy management module EMM</v>
          </cell>
          <cell r="C250" t="str">
            <v>30RB-602-</v>
          </cell>
          <cell r="D250">
            <v>1597</v>
          </cell>
          <cell r="E250">
            <v>447.16</v>
          </cell>
        </row>
        <row r="251">
          <cell r="A251" t="str">
            <v>00PSG000119400A-----</v>
          </cell>
          <cell r="B251" t="str">
            <v>Energy management module EMM</v>
          </cell>
          <cell r="C251" t="str">
            <v>30RB-672-</v>
          </cell>
          <cell r="D251">
            <v>1597</v>
          </cell>
          <cell r="E251">
            <v>447.16</v>
          </cell>
        </row>
        <row r="252">
          <cell r="A252" t="str">
            <v>00PSG000119400A-----</v>
          </cell>
          <cell r="B252" t="str">
            <v>Energy management module EMM</v>
          </cell>
          <cell r="C252" t="str">
            <v>30RB-732-</v>
          </cell>
          <cell r="D252">
            <v>1597</v>
          </cell>
          <cell r="E252">
            <v>447.16</v>
          </cell>
        </row>
        <row r="253">
          <cell r="A253" t="str">
            <v>00PSG000119400A-----</v>
          </cell>
          <cell r="B253" t="str">
            <v>Energy management module EMM</v>
          </cell>
          <cell r="C253" t="str">
            <v>30RB-802-</v>
          </cell>
          <cell r="D253">
            <v>1597</v>
          </cell>
          <cell r="E253">
            <v>447.16</v>
          </cell>
        </row>
        <row r="254">
          <cell r="A254" t="str">
            <v>00PSG000119400A-----</v>
          </cell>
          <cell r="B254" t="str">
            <v>Energy management module EMM</v>
          </cell>
          <cell r="C254" t="str">
            <v>30RQ-262-</v>
          </cell>
          <cell r="D254">
            <v>1597</v>
          </cell>
          <cell r="E254">
            <v>447.16</v>
          </cell>
        </row>
        <row r="255">
          <cell r="A255" t="str">
            <v>00PSG000119400A-----</v>
          </cell>
          <cell r="B255" t="str">
            <v>Energy management module EMM</v>
          </cell>
          <cell r="C255" t="str">
            <v>30RQ-302-</v>
          </cell>
          <cell r="D255">
            <v>1597</v>
          </cell>
          <cell r="E255">
            <v>447.16</v>
          </cell>
        </row>
        <row r="256">
          <cell r="A256" t="str">
            <v>00PSG000119400A-----</v>
          </cell>
          <cell r="B256" t="str">
            <v>Energy management module EMM</v>
          </cell>
          <cell r="C256" t="str">
            <v>30RQ-342-</v>
          </cell>
          <cell r="D256">
            <v>1597</v>
          </cell>
          <cell r="E256">
            <v>447.16</v>
          </cell>
        </row>
        <row r="257">
          <cell r="A257" t="str">
            <v>00PSG000119400A-----</v>
          </cell>
          <cell r="B257" t="str">
            <v>Energy management module EMM</v>
          </cell>
          <cell r="C257" t="str">
            <v>30RQ-372-</v>
          </cell>
          <cell r="D257">
            <v>1597</v>
          </cell>
          <cell r="E257">
            <v>447.16</v>
          </cell>
        </row>
        <row r="258">
          <cell r="A258" t="str">
            <v>00PSG000119400A-----</v>
          </cell>
          <cell r="B258" t="str">
            <v>Energy management module EMM</v>
          </cell>
          <cell r="C258" t="str">
            <v>30RQ-402-</v>
          </cell>
          <cell r="D258">
            <v>1597</v>
          </cell>
          <cell r="E258">
            <v>447.16</v>
          </cell>
        </row>
        <row r="259">
          <cell r="A259" t="str">
            <v>00PSG000119400A-----</v>
          </cell>
          <cell r="B259" t="str">
            <v>Energy management module EMM</v>
          </cell>
          <cell r="C259" t="str">
            <v>30RQ-432-</v>
          </cell>
          <cell r="D259">
            <v>1597</v>
          </cell>
          <cell r="E259">
            <v>447.16</v>
          </cell>
        </row>
        <row r="260">
          <cell r="A260" t="str">
            <v>00PSG000119400A-----</v>
          </cell>
          <cell r="B260" t="str">
            <v>Energy management module EMM</v>
          </cell>
          <cell r="C260" t="str">
            <v>30RQ-462-</v>
          </cell>
          <cell r="D260">
            <v>1597</v>
          </cell>
          <cell r="E260">
            <v>447.16</v>
          </cell>
        </row>
        <row r="261">
          <cell r="A261" t="str">
            <v>00PSG000119400A-----</v>
          </cell>
          <cell r="B261" t="str">
            <v>Energy management module EMM</v>
          </cell>
          <cell r="C261" t="str">
            <v>30RQ-522-</v>
          </cell>
          <cell r="D261">
            <v>1597</v>
          </cell>
          <cell r="E261">
            <v>447.16</v>
          </cell>
        </row>
        <row r="262">
          <cell r="A262" t="str">
            <v>00PSG000119500A-----</v>
          </cell>
          <cell r="B262" t="str">
            <v xml:space="preserve">Scrolling Marquee remote user interface </v>
          </cell>
          <cell r="C262" t="str">
            <v>30RB-262-</v>
          </cell>
          <cell r="D262">
            <v>2028</v>
          </cell>
          <cell r="E262">
            <v>567.84</v>
          </cell>
        </row>
        <row r="263">
          <cell r="A263" t="str">
            <v>00PSG000119500A-----</v>
          </cell>
          <cell r="B263" t="str">
            <v xml:space="preserve">Scrolling Marquee remote user interface </v>
          </cell>
          <cell r="C263" t="str">
            <v>30RB-302-</v>
          </cell>
          <cell r="D263">
            <v>2028</v>
          </cell>
          <cell r="E263">
            <v>567.84</v>
          </cell>
        </row>
        <row r="264">
          <cell r="A264" t="str">
            <v>00PSG000119500A-----</v>
          </cell>
          <cell r="B264" t="str">
            <v xml:space="preserve">Scrolling Marquee remote user interface </v>
          </cell>
          <cell r="C264" t="str">
            <v>30RB-342-</v>
          </cell>
          <cell r="D264">
            <v>2028</v>
          </cell>
          <cell r="E264">
            <v>567.84</v>
          </cell>
        </row>
        <row r="265">
          <cell r="A265" t="str">
            <v>00PSG000119500A-----</v>
          </cell>
          <cell r="B265" t="str">
            <v xml:space="preserve">Scrolling Marquee remote user interface </v>
          </cell>
          <cell r="C265" t="str">
            <v>30RB-372-</v>
          </cell>
          <cell r="D265">
            <v>2028</v>
          </cell>
          <cell r="E265">
            <v>567.84</v>
          </cell>
        </row>
        <row r="266">
          <cell r="A266" t="str">
            <v>00PSG000119500A-----</v>
          </cell>
          <cell r="B266" t="str">
            <v xml:space="preserve">Scrolling Marquee remote user interface </v>
          </cell>
          <cell r="C266" t="str">
            <v>30RB-402-</v>
          </cell>
          <cell r="D266">
            <v>2028</v>
          </cell>
          <cell r="E266">
            <v>567.84</v>
          </cell>
        </row>
        <row r="267">
          <cell r="A267" t="str">
            <v>00PSG000119500A-----</v>
          </cell>
          <cell r="B267" t="str">
            <v xml:space="preserve">Scrolling Marquee remote user interface </v>
          </cell>
          <cell r="C267" t="str">
            <v>30RB-432-</v>
          </cell>
          <cell r="D267">
            <v>2028</v>
          </cell>
          <cell r="E267">
            <v>567.84</v>
          </cell>
        </row>
        <row r="268">
          <cell r="A268" t="str">
            <v>00PSG000119500A-----</v>
          </cell>
          <cell r="B268" t="str">
            <v xml:space="preserve">Scrolling Marquee remote user interface </v>
          </cell>
          <cell r="C268" t="str">
            <v>30RB-462-</v>
          </cell>
          <cell r="D268">
            <v>2028</v>
          </cell>
          <cell r="E268">
            <v>567.84</v>
          </cell>
        </row>
        <row r="269">
          <cell r="A269" t="str">
            <v>00PSG000119500A-----</v>
          </cell>
          <cell r="B269" t="str">
            <v xml:space="preserve">Scrolling Marquee remote user interface </v>
          </cell>
          <cell r="C269" t="str">
            <v>30RB-522-</v>
          </cell>
          <cell r="D269">
            <v>2028</v>
          </cell>
          <cell r="E269">
            <v>567.84</v>
          </cell>
        </row>
        <row r="270">
          <cell r="A270" t="str">
            <v>00PSG000119500A-----</v>
          </cell>
          <cell r="B270" t="str">
            <v xml:space="preserve">Scrolling Marquee remote user interface </v>
          </cell>
          <cell r="C270" t="str">
            <v>30RB-602-</v>
          </cell>
          <cell r="D270">
            <v>2028</v>
          </cell>
          <cell r="E270">
            <v>567.84</v>
          </cell>
        </row>
        <row r="271">
          <cell r="A271" t="str">
            <v>00PSG000119500A-----</v>
          </cell>
          <cell r="B271" t="str">
            <v xml:space="preserve">Scrolling Marquee remote user interface </v>
          </cell>
          <cell r="C271" t="str">
            <v>30RB-672-</v>
          </cell>
          <cell r="D271">
            <v>2028</v>
          </cell>
          <cell r="E271">
            <v>567.84</v>
          </cell>
        </row>
        <row r="272">
          <cell r="A272" t="str">
            <v>00PSG000119500A-----</v>
          </cell>
          <cell r="B272" t="str">
            <v xml:space="preserve">Scrolling Marquee remote user interface </v>
          </cell>
          <cell r="C272" t="str">
            <v>30RB-732-</v>
          </cell>
          <cell r="D272">
            <v>2028</v>
          </cell>
          <cell r="E272">
            <v>567.84</v>
          </cell>
        </row>
        <row r="273">
          <cell r="A273" t="str">
            <v>00PSG000119500A-----</v>
          </cell>
          <cell r="B273" t="str">
            <v xml:space="preserve">Scrolling Marquee remote user interface </v>
          </cell>
          <cell r="C273" t="str">
            <v>30RB-802-</v>
          </cell>
          <cell r="D273">
            <v>2028</v>
          </cell>
          <cell r="E273">
            <v>567.84</v>
          </cell>
        </row>
        <row r="274">
          <cell r="A274" t="str">
            <v>00PSG000119500A-----</v>
          </cell>
          <cell r="B274" t="str">
            <v xml:space="preserve">Scrolling Marquee remote user interface </v>
          </cell>
          <cell r="C274" t="str">
            <v>30RQ-262-</v>
          </cell>
          <cell r="D274">
            <v>2028</v>
          </cell>
          <cell r="E274">
            <v>567.84</v>
          </cell>
        </row>
        <row r="275">
          <cell r="A275" t="str">
            <v>00PSG000119500A-----</v>
          </cell>
          <cell r="B275" t="str">
            <v xml:space="preserve">Scrolling Marquee remote user interface </v>
          </cell>
          <cell r="C275" t="str">
            <v>30RQ-302-</v>
          </cell>
          <cell r="D275">
            <v>2028</v>
          </cell>
          <cell r="E275">
            <v>567.84</v>
          </cell>
        </row>
        <row r="276">
          <cell r="A276" t="str">
            <v>00PSG000119500A-----</v>
          </cell>
          <cell r="B276" t="str">
            <v xml:space="preserve">Scrolling Marquee remote user interface </v>
          </cell>
          <cell r="C276" t="str">
            <v>30RQ-342-</v>
          </cell>
          <cell r="D276">
            <v>2028</v>
          </cell>
          <cell r="E276">
            <v>567.84</v>
          </cell>
        </row>
        <row r="277">
          <cell r="A277" t="str">
            <v>00PSG000119500A-----</v>
          </cell>
          <cell r="B277" t="str">
            <v xml:space="preserve">Scrolling Marquee remote user interface </v>
          </cell>
          <cell r="C277" t="str">
            <v>30RQ-372-</v>
          </cell>
          <cell r="D277">
            <v>2028</v>
          </cell>
          <cell r="E277">
            <v>567.84</v>
          </cell>
        </row>
        <row r="278">
          <cell r="A278" t="str">
            <v>00PSG000119500A-----</v>
          </cell>
          <cell r="B278" t="str">
            <v xml:space="preserve">Scrolling Marquee remote user interface </v>
          </cell>
          <cell r="C278" t="str">
            <v>30RQ-402-</v>
          </cell>
          <cell r="D278">
            <v>2028</v>
          </cell>
          <cell r="E278">
            <v>567.84</v>
          </cell>
        </row>
        <row r="279">
          <cell r="A279" t="str">
            <v>00PSG000119500A-----</v>
          </cell>
          <cell r="B279" t="str">
            <v xml:space="preserve">Scrolling Marquee remote user interface </v>
          </cell>
          <cell r="C279" t="str">
            <v>30RQ-432-</v>
          </cell>
          <cell r="D279">
            <v>2028</v>
          </cell>
          <cell r="E279">
            <v>567.84</v>
          </cell>
        </row>
        <row r="280">
          <cell r="A280" t="str">
            <v>00PSG000119500A-----</v>
          </cell>
          <cell r="B280" t="str">
            <v xml:space="preserve">Scrolling Marquee remote user interface </v>
          </cell>
          <cell r="C280" t="str">
            <v>30RQ-462-</v>
          </cell>
          <cell r="D280">
            <v>2028</v>
          </cell>
          <cell r="E280">
            <v>567.84</v>
          </cell>
        </row>
        <row r="281">
          <cell r="A281" t="str">
            <v>00PSG000119500A-----</v>
          </cell>
          <cell r="B281" t="str">
            <v xml:space="preserve">Scrolling Marquee remote user interface </v>
          </cell>
          <cell r="C281" t="str">
            <v>30RQ-522-</v>
          </cell>
          <cell r="D281">
            <v>2028</v>
          </cell>
          <cell r="E281">
            <v>567.84</v>
          </cell>
        </row>
        <row r="282">
          <cell r="A282" t="str">
            <v>00PSG000119601A-----</v>
          </cell>
          <cell r="B282" t="str">
            <v>Victaulic connection sleeve. Diameter 4" (*)</v>
          </cell>
          <cell r="C282" t="str">
            <v>30RB-262-</v>
          </cell>
          <cell r="D282">
            <v>1027</v>
          </cell>
          <cell r="E282">
            <v>287.56</v>
          </cell>
        </row>
        <row r="283">
          <cell r="A283" t="str">
            <v>00PSG000119601A-----</v>
          </cell>
          <cell r="B283" t="str">
            <v>Victaulic connection sleeve. Diameter 4" (*)</v>
          </cell>
          <cell r="C283" t="str">
            <v>30RB-302-</v>
          </cell>
          <cell r="D283">
            <v>1027</v>
          </cell>
          <cell r="E283">
            <v>287.56</v>
          </cell>
        </row>
        <row r="284">
          <cell r="A284" t="str">
            <v>00PSG000119601A-----</v>
          </cell>
          <cell r="B284" t="str">
            <v>Victaulic connection sleeve. Diameter 4" (*)</v>
          </cell>
          <cell r="C284" t="str">
            <v>30RB-342-</v>
          </cell>
          <cell r="D284">
            <v>1027</v>
          </cell>
          <cell r="E284">
            <v>287.56</v>
          </cell>
        </row>
        <row r="285">
          <cell r="A285" t="str">
            <v>00PSG000119601A-----</v>
          </cell>
          <cell r="B285" t="str">
            <v>Victaulic connection sleeve. Diameter 4" (*)</v>
          </cell>
          <cell r="C285" t="str">
            <v>30RB-372-</v>
          </cell>
          <cell r="D285">
            <v>1027</v>
          </cell>
          <cell r="E285">
            <v>287.56</v>
          </cell>
        </row>
        <row r="286">
          <cell r="A286" t="str">
            <v>00PSG000119601A-----</v>
          </cell>
          <cell r="B286" t="str">
            <v>Victaulic connection sleeve. Diameter 4" (*)</v>
          </cell>
          <cell r="C286" t="str">
            <v>30RB-402-</v>
          </cell>
          <cell r="D286">
            <v>1027</v>
          </cell>
          <cell r="E286">
            <v>287.56</v>
          </cell>
        </row>
        <row r="287">
          <cell r="A287" t="str">
            <v>00PSG000119601A-----</v>
          </cell>
          <cell r="B287" t="str">
            <v>Victaulic connection sleeve. Diameter 4" (*)</v>
          </cell>
          <cell r="C287" t="str">
            <v>30RB-432-</v>
          </cell>
          <cell r="D287">
            <v>1027</v>
          </cell>
          <cell r="E287">
            <v>287.56</v>
          </cell>
        </row>
        <row r="288">
          <cell r="A288" t="str">
            <v>00PSG000119601A-----</v>
          </cell>
          <cell r="B288" t="str">
            <v>Victaulic connection sleeve. Diameter 4" (*)</v>
          </cell>
          <cell r="C288" t="str">
            <v>30RB-462-</v>
          </cell>
          <cell r="D288">
            <v>1027</v>
          </cell>
          <cell r="E288">
            <v>287.56</v>
          </cell>
        </row>
        <row r="289">
          <cell r="A289" t="str">
            <v>00PSG000119601A-----</v>
          </cell>
          <cell r="B289" t="str">
            <v>Victaulic connection sleeve. Diameter 4" (*)</v>
          </cell>
          <cell r="C289" t="str">
            <v>30RB-522-</v>
          </cell>
          <cell r="D289">
            <v>1027</v>
          </cell>
          <cell r="E289">
            <v>287.56</v>
          </cell>
        </row>
        <row r="290">
          <cell r="A290" t="str">
            <v>00PSG000119601A-----</v>
          </cell>
          <cell r="B290" t="str">
            <v>Victaulic connection sleeve. Diameter 4" (*)</v>
          </cell>
          <cell r="C290" t="str">
            <v>30RB-602-</v>
          </cell>
          <cell r="D290">
            <v>1027</v>
          </cell>
          <cell r="E290">
            <v>287.56</v>
          </cell>
        </row>
        <row r="291">
          <cell r="A291" t="str">
            <v>00PSG000119601A-----</v>
          </cell>
          <cell r="B291" t="str">
            <v>Victaulic connection sleeve. Diameter 4" (*)</v>
          </cell>
          <cell r="C291" t="str">
            <v>30RB-672-</v>
          </cell>
          <cell r="D291">
            <v>1027</v>
          </cell>
          <cell r="E291">
            <v>287.56</v>
          </cell>
        </row>
        <row r="292">
          <cell r="A292" t="str">
            <v>00PSG000119601A-----</v>
          </cell>
          <cell r="B292" t="str">
            <v>Victaulic connection sleeve. Diameter 4" (*)</v>
          </cell>
          <cell r="C292" t="str">
            <v>30RB-732-</v>
          </cell>
          <cell r="D292">
            <v>1027</v>
          </cell>
          <cell r="E292">
            <v>287.56</v>
          </cell>
        </row>
        <row r="293">
          <cell r="A293" t="str">
            <v>00PSG000119601A-----</v>
          </cell>
          <cell r="B293" t="str">
            <v>Victaulic connection sleeve. Diameter 4" (*)</v>
          </cell>
          <cell r="C293" t="str">
            <v>30RB-802-</v>
          </cell>
          <cell r="D293">
            <v>1027</v>
          </cell>
          <cell r="E293">
            <v>287.56</v>
          </cell>
        </row>
        <row r="294">
          <cell r="A294" t="str">
            <v>00PSG000119601A-----</v>
          </cell>
          <cell r="B294" t="str">
            <v>Victaulic connection sleeve. Diameter 4" (*)</v>
          </cell>
          <cell r="C294" t="str">
            <v>30RQ-262-</v>
          </cell>
          <cell r="D294">
            <v>1027</v>
          </cell>
          <cell r="E294">
            <v>287.56</v>
          </cell>
        </row>
        <row r="295">
          <cell r="A295" t="str">
            <v>00PSG000119601A-----</v>
          </cell>
          <cell r="B295" t="str">
            <v>Victaulic connection sleeve. Diameter 4" (*)</v>
          </cell>
          <cell r="C295" t="str">
            <v>30RQ-302-</v>
          </cell>
          <cell r="D295">
            <v>1027</v>
          </cell>
          <cell r="E295">
            <v>287.56</v>
          </cell>
        </row>
        <row r="296">
          <cell r="A296" t="str">
            <v>00PSG000119601A-----</v>
          </cell>
          <cell r="B296" t="str">
            <v>Victaulic connection sleeve. Diameter 4" (*)</v>
          </cell>
          <cell r="C296" t="str">
            <v>30RQ-342-</v>
          </cell>
          <cell r="D296">
            <v>1027</v>
          </cell>
          <cell r="E296">
            <v>287.56</v>
          </cell>
        </row>
        <row r="297">
          <cell r="A297" t="str">
            <v>00PSG000119601A-----</v>
          </cell>
          <cell r="B297" t="str">
            <v>Victaulic connection sleeve. Diameter 4" (*)</v>
          </cell>
          <cell r="C297" t="str">
            <v>30RQ-372-</v>
          </cell>
          <cell r="D297">
            <v>1027</v>
          </cell>
          <cell r="E297">
            <v>287.56</v>
          </cell>
        </row>
        <row r="298">
          <cell r="A298" t="str">
            <v>00PSG000119601A-----</v>
          </cell>
          <cell r="B298" t="str">
            <v>Victaulic connection sleeve. Diameter 4" (*)</v>
          </cell>
          <cell r="C298" t="str">
            <v>30RQ-402-</v>
          </cell>
          <cell r="D298">
            <v>1027</v>
          </cell>
          <cell r="E298">
            <v>287.56</v>
          </cell>
        </row>
        <row r="299">
          <cell r="A299" t="str">
            <v>00PSG000119601A-----</v>
          </cell>
          <cell r="B299" t="str">
            <v>Victaulic connection sleeve. Diameter 4" (*)</v>
          </cell>
          <cell r="C299" t="str">
            <v>30RQ-432-</v>
          </cell>
          <cell r="D299">
            <v>1027</v>
          </cell>
          <cell r="E299">
            <v>287.56</v>
          </cell>
        </row>
        <row r="300">
          <cell r="A300" t="str">
            <v>00PSG000119601A-----</v>
          </cell>
          <cell r="B300" t="str">
            <v>Victaulic connection sleeve. Diameter 4" (*)</v>
          </cell>
          <cell r="C300" t="str">
            <v>30RQ-462-</v>
          </cell>
          <cell r="D300">
            <v>1027</v>
          </cell>
          <cell r="E300">
            <v>287.56</v>
          </cell>
        </row>
        <row r="301">
          <cell r="A301" t="str">
            <v>00PSG000119601A-----</v>
          </cell>
          <cell r="B301" t="str">
            <v>Victaulic connection sleeve. Diameter 4" (*)</v>
          </cell>
          <cell r="C301" t="str">
            <v>30RQ-522-</v>
          </cell>
          <cell r="D301">
            <v>1027</v>
          </cell>
          <cell r="E301">
            <v>287.56</v>
          </cell>
        </row>
        <row r="302">
          <cell r="A302" t="str">
            <v>00PSG000119602A-----</v>
          </cell>
          <cell r="B302" t="str">
            <v>Victaulic connection sleeve. Diameter 5" (*)</v>
          </cell>
          <cell r="C302" t="str">
            <v>30RB-262-</v>
          </cell>
          <cell r="D302">
            <v>840</v>
          </cell>
          <cell r="E302">
            <v>235.20000000000002</v>
          </cell>
        </row>
        <row r="303">
          <cell r="A303" t="str">
            <v>00PSG000119602A-----</v>
          </cell>
          <cell r="B303" t="str">
            <v>Victaulic connection sleeve. Diameter 5" (*)</v>
          </cell>
          <cell r="C303" t="str">
            <v>30RB-302-</v>
          </cell>
          <cell r="D303">
            <v>840</v>
          </cell>
          <cell r="E303">
            <v>235.20000000000002</v>
          </cell>
        </row>
        <row r="304">
          <cell r="A304" t="str">
            <v>00PSG000119602A-----</v>
          </cell>
          <cell r="B304" t="str">
            <v>Victaulic connection sleeve. Diameter 5" (*)</v>
          </cell>
          <cell r="C304" t="str">
            <v>30RB-342-</v>
          </cell>
          <cell r="D304">
            <v>840</v>
          </cell>
          <cell r="E304">
            <v>235.20000000000002</v>
          </cell>
        </row>
        <row r="305">
          <cell r="A305" t="str">
            <v>00PSG000119602A-----</v>
          </cell>
          <cell r="B305" t="str">
            <v>Victaulic connection sleeve. Diameter 5" (*)</v>
          </cell>
          <cell r="C305" t="str">
            <v>30RB-372-</v>
          </cell>
          <cell r="D305">
            <v>840</v>
          </cell>
          <cell r="E305">
            <v>235.20000000000002</v>
          </cell>
        </row>
        <row r="306">
          <cell r="A306" t="str">
            <v>00PSG000119602A-----</v>
          </cell>
          <cell r="B306" t="str">
            <v>Victaulic connection sleeve. Diameter 5" (*)</v>
          </cell>
          <cell r="C306" t="str">
            <v>30RB-402-</v>
          </cell>
          <cell r="D306">
            <v>840</v>
          </cell>
          <cell r="E306">
            <v>235.20000000000002</v>
          </cell>
        </row>
        <row r="307">
          <cell r="A307" t="str">
            <v>00PSG000119602A-----</v>
          </cell>
          <cell r="B307" t="str">
            <v>Victaulic connection sleeve. Diameter 5" (*)</v>
          </cell>
          <cell r="C307" t="str">
            <v>30RB-432-</v>
          </cell>
          <cell r="D307">
            <v>840</v>
          </cell>
          <cell r="E307">
            <v>235.20000000000002</v>
          </cell>
        </row>
        <row r="308">
          <cell r="A308" t="str">
            <v>00PSG000119602A-----</v>
          </cell>
          <cell r="B308" t="str">
            <v>Victaulic connection sleeve. Diameter 5" (*)</v>
          </cell>
          <cell r="C308" t="str">
            <v>30RB-462-</v>
          </cell>
          <cell r="D308">
            <v>840</v>
          </cell>
          <cell r="E308">
            <v>235.20000000000002</v>
          </cell>
        </row>
        <row r="309">
          <cell r="A309" t="str">
            <v>00PSG000119602A-----</v>
          </cell>
          <cell r="B309" t="str">
            <v>Victaulic connection sleeve. Diameter 5" (*)</v>
          </cell>
          <cell r="C309" t="str">
            <v>30RB-522-</v>
          </cell>
          <cell r="D309">
            <v>840</v>
          </cell>
          <cell r="E309">
            <v>235.20000000000002</v>
          </cell>
        </row>
        <row r="310">
          <cell r="A310" t="str">
            <v>00PSG000119602A-----</v>
          </cell>
          <cell r="B310" t="str">
            <v>Victaulic connection sleeve. Diameter 5" (*)</v>
          </cell>
          <cell r="C310" t="str">
            <v>30RB-602-</v>
          </cell>
          <cell r="D310">
            <v>840</v>
          </cell>
          <cell r="E310">
            <v>235.20000000000002</v>
          </cell>
        </row>
        <row r="311">
          <cell r="A311" t="str">
            <v>00PSG000119602A-----</v>
          </cell>
          <cell r="B311" t="str">
            <v>Victaulic connection sleeve. Diameter 5" (*)</v>
          </cell>
          <cell r="C311" t="str">
            <v>30RB-672-</v>
          </cell>
          <cell r="D311">
            <v>840</v>
          </cell>
          <cell r="E311">
            <v>235.20000000000002</v>
          </cell>
        </row>
        <row r="312">
          <cell r="A312" t="str">
            <v>00PSG000119602A-----</v>
          </cell>
          <cell r="B312" t="str">
            <v>Victaulic connection sleeve. Diameter 5" (*)</v>
          </cell>
          <cell r="C312" t="str">
            <v>30RB-732-</v>
          </cell>
          <cell r="D312">
            <v>840</v>
          </cell>
          <cell r="E312">
            <v>235.20000000000002</v>
          </cell>
        </row>
        <row r="313">
          <cell r="A313" t="str">
            <v>00PSG000119602A-----</v>
          </cell>
          <cell r="B313" t="str">
            <v>Victaulic connection sleeve. Diameter 5" (*)</v>
          </cell>
          <cell r="C313" t="str">
            <v>30RB-802-</v>
          </cell>
          <cell r="D313">
            <v>840</v>
          </cell>
          <cell r="E313">
            <v>235.20000000000002</v>
          </cell>
        </row>
        <row r="314">
          <cell r="A314" t="str">
            <v>00PSG000119602A-----</v>
          </cell>
          <cell r="B314" t="str">
            <v>Victaulic connection sleeve. Diameter 5" (*)</v>
          </cell>
          <cell r="C314" t="str">
            <v>30RQ-262-</v>
          </cell>
          <cell r="D314">
            <v>840</v>
          </cell>
          <cell r="E314">
            <v>235.20000000000002</v>
          </cell>
        </row>
        <row r="315">
          <cell r="A315" t="str">
            <v>00PSG000119602A-----</v>
          </cell>
          <cell r="B315" t="str">
            <v>Victaulic connection sleeve. Diameter 5" (*)</v>
          </cell>
          <cell r="C315" t="str">
            <v>30RQ-302-</v>
          </cell>
          <cell r="D315">
            <v>840</v>
          </cell>
          <cell r="E315">
            <v>235.20000000000002</v>
          </cell>
        </row>
        <row r="316">
          <cell r="A316" t="str">
            <v>00PSG000119602A-----</v>
          </cell>
          <cell r="B316" t="str">
            <v>Victaulic connection sleeve. Diameter 5" (*)</v>
          </cell>
          <cell r="C316" t="str">
            <v>30RQ-342-</v>
          </cell>
          <cell r="D316">
            <v>840</v>
          </cell>
          <cell r="E316">
            <v>235.20000000000002</v>
          </cell>
        </row>
        <row r="317">
          <cell r="A317" t="str">
            <v>00PSG000119602A-----</v>
          </cell>
          <cell r="B317" t="str">
            <v>Victaulic connection sleeve. Diameter 5" (*)</v>
          </cell>
          <cell r="C317" t="str">
            <v>30RQ-372-</v>
          </cell>
          <cell r="D317">
            <v>840</v>
          </cell>
          <cell r="E317">
            <v>235.20000000000002</v>
          </cell>
        </row>
        <row r="318">
          <cell r="A318" t="str">
            <v>00PSG000119602A-----</v>
          </cell>
          <cell r="B318" t="str">
            <v>Victaulic connection sleeve. Diameter 5" (*)</v>
          </cell>
          <cell r="C318" t="str">
            <v>30RQ-402-</v>
          </cell>
          <cell r="D318">
            <v>840</v>
          </cell>
          <cell r="E318">
            <v>235.20000000000002</v>
          </cell>
        </row>
        <row r="319">
          <cell r="A319" t="str">
            <v>00PSG000119602A-----</v>
          </cell>
          <cell r="B319" t="str">
            <v>Victaulic connection sleeve. Diameter 5" (*)</v>
          </cell>
          <cell r="C319" t="str">
            <v>30RQ-432-</v>
          </cell>
          <cell r="D319">
            <v>840</v>
          </cell>
          <cell r="E319">
            <v>235.20000000000002</v>
          </cell>
        </row>
        <row r="320">
          <cell r="A320" t="str">
            <v>00PSG000119602A-----</v>
          </cell>
          <cell r="B320" t="str">
            <v>Victaulic connection sleeve. Diameter 5" (*)</v>
          </cell>
          <cell r="C320" t="str">
            <v>30RQ-462-</v>
          </cell>
          <cell r="D320">
            <v>840</v>
          </cell>
          <cell r="E320">
            <v>235.20000000000002</v>
          </cell>
        </row>
        <row r="321">
          <cell r="A321" t="str">
            <v>00PSG000119602A-----</v>
          </cell>
          <cell r="B321" t="str">
            <v>Victaulic connection sleeve. Diameter 5" (*)</v>
          </cell>
          <cell r="C321" t="str">
            <v>30RQ-522-</v>
          </cell>
          <cell r="D321">
            <v>840</v>
          </cell>
          <cell r="E321">
            <v>235.20000000000002</v>
          </cell>
        </row>
        <row r="322">
          <cell r="A322" t="str">
            <v>00PSG000119603A-----</v>
          </cell>
          <cell r="B322" t="str">
            <v>Victaulic connection sleeve. Diameter 6" (*)</v>
          </cell>
          <cell r="C322" t="str">
            <v>30RB-262-</v>
          </cell>
          <cell r="D322">
            <v>1006</v>
          </cell>
          <cell r="E322">
            <v>281.68</v>
          </cell>
        </row>
        <row r="323">
          <cell r="A323" t="str">
            <v>00PSG000119603A-----</v>
          </cell>
          <cell r="B323" t="str">
            <v>Victaulic connection sleeve. Diameter 6" (*)</v>
          </cell>
          <cell r="C323" t="str">
            <v>30RB-302-</v>
          </cell>
          <cell r="D323">
            <v>1006</v>
          </cell>
          <cell r="E323">
            <v>281.68</v>
          </cell>
        </row>
        <row r="324">
          <cell r="A324" t="str">
            <v>00PSG000119603A-----</v>
          </cell>
          <cell r="B324" t="str">
            <v>Victaulic connection sleeve. Diameter 6" (*)</v>
          </cell>
          <cell r="C324" t="str">
            <v>30RB-342-</v>
          </cell>
          <cell r="D324">
            <v>1006</v>
          </cell>
          <cell r="E324">
            <v>281.68</v>
          </cell>
        </row>
        <row r="325">
          <cell r="A325" t="str">
            <v>00PSG000119603A-----</v>
          </cell>
          <cell r="B325" t="str">
            <v>Victaulic connection sleeve. Diameter 6" (*)</v>
          </cell>
          <cell r="C325" t="str">
            <v>30RB-372-</v>
          </cell>
          <cell r="D325">
            <v>1006</v>
          </cell>
          <cell r="E325">
            <v>281.68</v>
          </cell>
        </row>
        <row r="326">
          <cell r="A326" t="str">
            <v>00PSG000119603A-----</v>
          </cell>
          <cell r="B326" t="str">
            <v>Victaulic connection sleeve. Diameter 6" (*)</v>
          </cell>
          <cell r="C326" t="str">
            <v>30RB-402-</v>
          </cell>
          <cell r="D326">
            <v>1006</v>
          </cell>
          <cell r="E326">
            <v>281.68</v>
          </cell>
        </row>
        <row r="327">
          <cell r="A327" t="str">
            <v>00PSG000119603A-----</v>
          </cell>
          <cell r="B327" t="str">
            <v>Victaulic connection sleeve. Diameter 6" (*)</v>
          </cell>
          <cell r="C327" t="str">
            <v>30RB-432-</v>
          </cell>
          <cell r="D327">
            <v>1006</v>
          </cell>
          <cell r="E327">
            <v>281.68</v>
          </cell>
        </row>
        <row r="328">
          <cell r="A328" t="str">
            <v>00PSG000119603A-----</v>
          </cell>
          <cell r="B328" t="str">
            <v>Victaulic connection sleeve. Diameter 6" (*)</v>
          </cell>
          <cell r="C328" t="str">
            <v>30RB-462-</v>
          </cell>
          <cell r="D328">
            <v>1006</v>
          </cell>
          <cell r="E328">
            <v>281.68</v>
          </cell>
        </row>
        <row r="329">
          <cell r="A329" t="str">
            <v>00PSG000119603A-----</v>
          </cell>
          <cell r="B329" t="str">
            <v>Victaulic connection sleeve. Diameter 6" (*)</v>
          </cell>
          <cell r="C329" t="str">
            <v>30RB-522-</v>
          </cell>
          <cell r="D329">
            <v>1006</v>
          </cell>
          <cell r="E329">
            <v>281.68</v>
          </cell>
        </row>
        <row r="330">
          <cell r="A330" t="str">
            <v>00PSG000119603A-----</v>
          </cell>
          <cell r="B330" t="str">
            <v>Victaulic connection sleeve. Diameter 6" (*)</v>
          </cell>
          <cell r="C330" t="str">
            <v>30RB-602-</v>
          </cell>
          <cell r="D330">
            <v>1006</v>
          </cell>
          <cell r="E330">
            <v>281.68</v>
          </cell>
        </row>
        <row r="331">
          <cell r="A331" t="str">
            <v>00PSG000119603A-----</v>
          </cell>
          <cell r="B331" t="str">
            <v>Victaulic connection sleeve. Diameter 6" (*)</v>
          </cell>
          <cell r="C331" t="str">
            <v>30RB-672-</v>
          </cell>
          <cell r="D331">
            <v>1006</v>
          </cell>
          <cell r="E331">
            <v>281.68</v>
          </cell>
        </row>
        <row r="332">
          <cell r="A332" t="str">
            <v>00PSG000119603A-----</v>
          </cell>
          <cell r="B332" t="str">
            <v>Victaulic connection sleeve. Diameter 6" (*)</v>
          </cell>
          <cell r="C332" t="str">
            <v>30RB-732-</v>
          </cell>
          <cell r="D332">
            <v>1006</v>
          </cell>
          <cell r="E332">
            <v>281.68</v>
          </cell>
        </row>
        <row r="333">
          <cell r="A333" t="str">
            <v>00PSG000119603A-----</v>
          </cell>
          <cell r="B333" t="str">
            <v>Victaulic connection sleeve. Diameter 6" (*)</v>
          </cell>
          <cell r="C333" t="str">
            <v>30RB-802-</v>
          </cell>
          <cell r="D333">
            <v>1006</v>
          </cell>
          <cell r="E333">
            <v>281.68</v>
          </cell>
        </row>
        <row r="334">
          <cell r="A334" t="str">
            <v>00PSG000119603A-----</v>
          </cell>
          <cell r="B334" t="str">
            <v>Victaulic connection sleeve. Diameter 6" (*)</v>
          </cell>
          <cell r="C334" t="str">
            <v>30RQ-262-</v>
          </cell>
          <cell r="D334">
            <v>1006</v>
          </cell>
          <cell r="E334">
            <v>281.68</v>
          </cell>
        </row>
        <row r="335">
          <cell r="A335" t="str">
            <v>00PSG000119603A-----</v>
          </cell>
          <cell r="B335" t="str">
            <v>Victaulic connection sleeve. Diameter 6" (*)</v>
          </cell>
          <cell r="C335" t="str">
            <v>30RQ-302-</v>
          </cell>
          <cell r="D335">
            <v>1006</v>
          </cell>
          <cell r="E335">
            <v>281.68</v>
          </cell>
        </row>
        <row r="336">
          <cell r="A336" t="str">
            <v>00PSG000119603A-----</v>
          </cell>
          <cell r="B336" t="str">
            <v>Victaulic connection sleeve. Diameter 6" (*)</v>
          </cell>
          <cell r="C336" t="str">
            <v>30RQ-342-</v>
          </cell>
          <cell r="D336">
            <v>1006</v>
          </cell>
          <cell r="E336">
            <v>281.68</v>
          </cell>
        </row>
        <row r="337">
          <cell r="A337" t="str">
            <v>00PSG000119603A-----</v>
          </cell>
          <cell r="B337" t="str">
            <v>Victaulic connection sleeve. Diameter 6" (*)</v>
          </cell>
          <cell r="C337" t="str">
            <v>30RQ-372-</v>
          </cell>
          <cell r="D337">
            <v>1006</v>
          </cell>
          <cell r="E337">
            <v>281.68</v>
          </cell>
        </row>
        <row r="338">
          <cell r="A338" t="str">
            <v>00PSG000119603A-----</v>
          </cell>
          <cell r="B338" t="str">
            <v>Victaulic connection sleeve. Diameter 6" (*)</v>
          </cell>
          <cell r="C338" t="str">
            <v>30RQ-402-</v>
          </cell>
          <cell r="D338">
            <v>1006</v>
          </cell>
          <cell r="E338">
            <v>281.68</v>
          </cell>
        </row>
        <row r="339">
          <cell r="A339" t="str">
            <v>00PSG000119603A-----</v>
          </cell>
          <cell r="B339" t="str">
            <v>Victaulic connection sleeve. Diameter 6" (*)</v>
          </cell>
          <cell r="C339" t="str">
            <v>30RQ-432-</v>
          </cell>
          <cell r="D339">
            <v>1006</v>
          </cell>
          <cell r="E339">
            <v>281.68</v>
          </cell>
        </row>
        <row r="340">
          <cell r="A340" t="str">
            <v>00PSG000119603A-----</v>
          </cell>
          <cell r="B340" t="str">
            <v>Victaulic connection sleeve. Diameter 6" (*)</v>
          </cell>
          <cell r="C340" t="str">
            <v>30RQ-462-</v>
          </cell>
          <cell r="D340">
            <v>1006</v>
          </cell>
          <cell r="E340">
            <v>281.68</v>
          </cell>
        </row>
        <row r="341">
          <cell r="A341" t="str">
            <v>00PSG000119603A-----</v>
          </cell>
          <cell r="B341" t="str">
            <v>Victaulic connection sleeve. Diameter 6" (*)</v>
          </cell>
          <cell r="C341" t="str">
            <v>30RQ-522-</v>
          </cell>
          <cell r="D341">
            <v>1006</v>
          </cell>
          <cell r="E341">
            <v>281.68</v>
          </cell>
        </row>
        <row r="342">
          <cell r="A342" t="str">
            <v>00PSG000596300A-----</v>
          </cell>
          <cell r="B342" t="str">
            <v>Victaulic connection sleeve. Diameter 6"+8" (*)</v>
          </cell>
          <cell r="C342" t="str">
            <v>30XA</v>
          </cell>
          <cell r="D342">
            <v>687</v>
          </cell>
          <cell r="E342">
            <v>192.36</v>
          </cell>
        </row>
        <row r="343">
          <cell r="A343" t="str">
            <v>00PSG000119701A-----</v>
          </cell>
          <cell r="B343" t="str">
            <v>Power electric box extension (**)</v>
          </cell>
          <cell r="C343" t="str">
            <v>30RB-302-</v>
          </cell>
          <cell r="D343">
            <v>761</v>
          </cell>
          <cell r="E343">
            <v>213.08</v>
          </cell>
        </row>
        <row r="344">
          <cell r="A344" t="str">
            <v>00PSG000119701A-----</v>
          </cell>
          <cell r="B344" t="str">
            <v>Power electric box extension (**)</v>
          </cell>
          <cell r="C344" t="str">
            <v>30RB-342-</v>
          </cell>
          <cell r="D344">
            <v>761</v>
          </cell>
          <cell r="E344">
            <v>213.08</v>
          </cell>
        </row>
        <row r="345">
          <cell r="A345" t="str">
            <v>00PSG000119701A-----</v>
          </cell>
          <cell r="B345" t="str">
            <v>Power electric box extension (**)</v>
          </cell>
          <cell r="C345" t="str">
            <v>30RB-372-</v>
          </cell>
          <cell r="D345">
            <v>761</v>
          </cell>
          <cell r="E345">
            <v>213.08</v>
          </cell>
        </row>
        <row r="346">
          <cell r="A346" t="str">
            <v>00PSG000119701A-----</v>
          </cell>
          <cell r="B346" t="str">
            <v>Power electric box extension (**)</v>
          </cell>
          <cell r="C346" t="str">
            <v>30RB-402-</v>
          </cell>
          <cell r="D346">
            <v>761</v>
          </cell>
          <cell r="E346">
            <v>213.08</v>
          </cell>
        </row>
        <row r="347">
          <cell r="A347" t="str">
            <v>00PSG000119702A-----</v>
          </cell>
          <cell r="B347" t="str">
            <v>Power electric box extension (**)</v>
          </cell>
          <cell r="C347" t="str">
            <v>30RB-432-</v>
          </cell>
          <cell r="D347">
            <v>841</v>
          </cell>
          <cell r="E347">
            <v>235.48000000000002</v>
          </cell>
        </row>
        <row r="348">
          <cell r="A348" t="str">
            <v>00PSG000119702A-----</v>
          </cell>
          <cell r="B348" t="str">
            <v>Power electric box extension (**)</v>
          </cell>
          <cell r="C348" t="str">
            <v>30RB-462-</v>
          </cell>
          <cell r="D348">
            <v>841</v>
          </cell>
          <cell r="E348">
            <v>235.48000000000002</v>
          </cell>
        </row>
        <row r="349">
          <cell r="A349" t="str">
            <v>00PSG000119702A-----</v>
          </cell>
          <cell r="B349" t="str">
            <v>Power electric box extension (**)</v>
          </cell>
          <cell r="C349" t="str">
            <v>30RB-522-</v>
          </cell>
          <cell r="D349">
            <v>841</v>
          </cell>
          <cell r="E349">
            <v>235.48000000000002</v>
          </cell>
        </row>
        <row r="350">
          <cell r="A350" t="str">
            <v>00PSG000119703A-----</v>
          </cell>
          <cell r="B350" t="str">
            <v>Power electric box extension (**)</v>
          </cell>
          <cell r="C350" t="str">
            <v>30RB-602-</v>
          </cell>
          <cell r="D350">
            <v>1517</v>
          </cell>
          <cell r="E350">
            <v>424.76000000000005</v>
          </cell>
        </row>
        <row r="351">
          <cell r="A351" t="str">
            <v>00PSG000119703A-----</v>
          </cell>
          <cell r="B351" t="str">
            <v>Power electric box extension (**)</v>
          </cell>
          <cell r="C351" t="str">
            <v>30RB-672-</v>
          </cell>
          <cell r="D351">
            <v>1517</v>
          </cell>
          <cell r="E351">
            <v>424.76000000000005</v>
          </cell>
        </row>
        <row r="352">
          <cell r="A352" t="str">
            <v>00PSG000119704A-----</v>
          </cell>
          <cell r="B352" t="str">
            <v>Power electric box extension (**)</v>
          </cell>
          <cell r="C352" t="str">
            <v>30RB-732-</v>
          </cell>
          <cell r="D352">
            <v>1597</v>
          </cell>
          <cell r="E352">
            <v>447.16</v>
          </cell>
        </row>
        <row r="353">
          <cell r="A353" t="str">
            <v>00PSG000119704A-----</v>
          </cell>
          <cell r="B353" t="str">
            <v>Power electric box extension (**)</v>
          </cell>
          <cell r="C353" t="str">
            <v>30RB-802-</v>
          </cell>
          <cell r="D353">
            <v>1597</v>
          </cell>
          <cell r="E353">
            <v>447.16</v>
          </cell>
        </row>
        <row r="354">
          <cell r="A354" t="str">
            <v>00PSG000119701A-----</v>
          </cell>
          <cell r="B354" t="str">
            <v>Power electric box extension (**)</v>
          </cell>
          <cell r="C354" t="str">
            <v>30RQ-302-</v>
          </cell>
          <cell r="D354">
            <v>761</v>
          </cell>
          <cell r="E354">
            <v>213.08</v>
          </cell>
        </row>
        <row r="355">
          <cell r="A355" t="str">
            <v>00PSG000119701A-----</v>
          </cell>
          <cell r="B355" t="str">
            <v>Power electric box extension (**)</v>
          </cell>
          <cell r="C355" t="str">
            <v>30RQ-342-</v>
          </cell>
          <cell r="D355">
            <v>761</v>
          </cell>
          <cell r="E355">
            <v>213.08</v>
          </cell>
        </row>
        <row r="356">
          <cell r="A356" t="str">
            <v>00PSG000119701A-----</v>
          </cell>
          <cell r="B356" t="str">
            <v>Power electric box extension (**)</v>
          </cell>
          <cell r="C356" t="str">
            <v>30RQ-372-</v>
          </cell>
          <cell r="D356">
            <v>761</v>
          </cell>
          <cell r="E356">
            <v>213.08</v>
          </cell>
        </row>
        <row r="357">
          <cell r="A357" t="str">
            <v>00PSG000119701A-----</v>
          </cell>
          <cell r="B357" t="str">
            <v>Power electric box extension (**)</v>
          </cell>
          <cell r="C357" t="str">
            <v>30RQ-402-</v>
          </cell>
          <cell r="D357">
            <v>761</v>
          </cell>
          <cell r="E357">
            <v>213.08</v>
          </cell>
        </row>
        <row r="358">
          <cell r="A358" t="str">
            <v>00PSG000119702A-----</v>
          </cell>
          <cell r="B358" t="str">
            <v>Power electric box extension (**)</v>
          </cell>
          <cell r="C358" t="str">
            <v>30RQ-432-</v>
          </cell>
          <cell r="D358">
            <v>841</v>
          </cell>
          <cell r="E358">
            <v>235.48000000000002</v>
          </cell>
        </row>
        <row r="359">
          <cell r="A359" t="str">
            <v>00PSG000119702A-----</v>
          </cell>
          <cell r="B359" t="str">
            <v>Power electric box extension (**)</v>
          </cell>
          <cell r="C359" t="str">
            <v>30RQ-462-</v>
          </cell>
          <cell r="D359">
            <v>841</v>
          </cell>
          <cell r="E359">
            <v>235.48000000000002</v>
          </cell>
        </row>
        <row r="360">
          <cell r="A360" t="str">
            <v>00PSG000119702A-----</v>
          </cell>
          <cell r="B360" t="str">
            <v>Power electric box extension (**)</v>
          </cell>
          <cell r="C360" t="str">
            <v>30RQ-522-</v>
          </cell>
          <cell r="D360">
            <v>841</v>
          </cell>
          <cell r="E360">
            <v>235.48000000000002</v>
          </cell>
        </row>
        <row r="361">
          <cell r="A361" t="str">
            <v>00PSG000120000A-----</v>
          </cell>
          <cell r="B361" t="str">
            <v>Boiler control board</v>
          </cell>
          <cell r="C361" t="str">
            <v>30RB-262-</v>
          </cell>
          <cell r="D361">
            <v>1037</v>
          </cell>
          <cell r="E361">
            <v>290.36</v>
          </cell>
        </row>
        <row r="362">
          <cell r="A362" t="str">
            <v>00PSG000120000A-----</v>
          </cell>
          <cell r="B362" t="str">
            <v>Boiler control board</v>
          </cell>
          <cell r="C362" t="str">
            <v>30RB-302-</v>
          </cell>
          <cell r="D362">
            <v>1037</v>
          </cell>
          <cell r="E362">
            <v>290.36</v>
          </cell>
        </row>
        <row r="363">
          <cell r="A363" t="str">
            <v>00PSG000120000A-----</v>
          </cell>
          <cell r="B363" t="str">
            <v>Boiler control board</v>
          </cell>
          <cell r="C363" t="str">
            <v>30RB-342-</v>
          </cell>
          <cell r="D363">
            <v>1037</v>
          </cell>
          <cell r="E363">
            <v>290.36</v>
          </cell>
        </row>
        <row r="364">
          <cell r="A364" t="str">
            <v>00PSG000120000A-----</v>
          </cell>
          <cell r="B364" t="str">
            <v>Boiler control board</v>
          </cell>
          <cell r="C364" t="str">
            <v>30RB-372-</v>
          </cell>
          <cell r="D364">
            <v>1037</v>
          </cell>
          <cell r="E364">
            <v>290.36</v>
          </cell>
        </row>
        <row r="365">
          <cell r="A365" t="str">
            <v>00PSG000120000A-----</v>
          </cell>
          <cell r="B365" t="str">
            <v>Boiler control board</v>
          </cell>
          <cell r="C365" t="str">
            <v>30RB-402-</v>
          </cell>
          <cell r="D365">
            <v>1037</v>
          </cell>
          <cell r="E365">
            <v>290.36</v>
          </cell>
        </row>
        <row r="366">
          <cell r="A366" t="str">
            <v>00PSG000120000A-----</v>
          </cell>
          <cell r="B366" t="str">
            <v>Boiler control board</v>
          </cell>
          <cell r="C366" t="str">
            <v>30RB-432-</v>
          </cell>
          <cell r="D366">
            <v>1037</v>
          </cell>
          <cell r="E366">
            <v>290.36</v>
          </cell>
        </row>
        <row r="367">
          <cell r="A367" t="str">
            <v>00PSG000120000A-----</v>
          </cell>
          <cell r="B367" t="str">
            <v>Boiler control board</v>
          </cell>
          <cell r="C367" t="str">
            <v>30RB-462-</v>
          </cell>
          <cell r="D367">
            <v>1037</v>
          </cell>
          <cell r="E367">
            <v>290.36</v>
          </cell>
        </row>
        <row r="368">
          <cell r="A368" t="str">
            <v>00PSG000120000A-----</v>
          </cell>
          <cell r="B368" t="str">
            <v>Boiler control board</v>
          </cell>
          <cell r="C368" t="str">
            <v>30RB-522-</v>
          </cell>
          <cell r="D368">
            <v>1037</v>
          </cell>
          <cell r="E368">
            <v>290.36</v>
          </cell>
        </row>
        <row r="369">
          <cell r="A369" t="str">
            <v>00PSG000120000A-----</v>
          </cell>
          <cell r="B369" t="str">
            <v>Boiler control board</v>
          </cell>
          <cell r="C369" t="str">
            <v>30RB-602-</v>
          </cell>
          <cell r="D369">
            <v>1037</v>
          </cell>
          <cell r="E369">
            <v>290.36</v>
          </cell>
        </row>
        <row r="370">
          <cell r="A370" t="str">
            <v>00PSG000120000A-----</v>
          </cell>
          <cell r="B370" t="str">
            <v>Boiler control board</v>
          </cell>
          <cell r="C370" t="str">
            <v>30RB-672-</v>
          </cell>
          <cell r="D370">
            <v>1037</v>
          </cell>
          <cell r="E370">
            <v>290.36</v>
          </cell>
        </row>
        <row r="371">
          <cell r="A371" t="str">
            <v>00PSG000120000A-----</v>
          </cell>
          <cell r="B371" t="str">
            <v>Boiler control board</v>
          </cell>
          <cell r="C371" t="str">
            <v>30RB-732-</v>
          </cell>
          <cell r="D371">
            <v>1037</v>
          </cell>
          <cell r="E371">
            <v>290.36</v>
          </cell>
        </row>
        <row r="372">
          <cell r="A372" t="str">
            <v>00PSG000120000A-----</v>
          </cell>
          <cell r="B372" t="str">
            <v>Boiler control board</v>
          </cell>
          <cell r="C372" t="str">
            <v>30RB-802-</v>
          </cell>
          <cell r="D372">
            <v>1037</v>
          </cell>
          <cell r="E372">
            <v>290.36</v>
          </cell>
        </row>
        <row r="373">
          <cell r="A373" t="str">
            <v>00PSG000120000A-----</v>
          </cell>
          <cell r="B373" t="str">
            <v>Boiler control board</v>
          </cell>
          <cell r="C373" t="str">
            <v>30RQ-262-</v>
          </cell>
          <cell r="D373">
            <v>1037</v>
          </cell>
          <cell r="E373">
            <v>290.36</v>
          </cell>
        </row>
        <row r="374">
          <cell r="A374" t="str">
            <v>00PSG000120000A-----</v>
          </cell>
          <cell r="B374" t="str">
            <v>Boiler control board</v>
          </cell>
          <cell r="C374" t="str">
            <v>30RQ-302-</v>
          </cell>
          <cell r="D374">
            <v>1037</v>
          </cell>
          <cell r="E374">
            <v>290.36</v>
          </cell>
        </row>
        <row r="375">
          <cell r="A375" t="str">
            <v>00PSG000120000A-----</v>
          </cell>
          <cell r="B375" t="str">
            <v>Boiler control board</v>
          </cell>
          <cell r="C375" t="str">
            <v>30RQ-342-</v>
          </cell>
          <cell r="D375">
            <v>1037</v>
          </cell>
          <cell r="E375">
            <v>290.36</v>
          </cell>
        </row>
        <row r="376">
          <cell r="A376" t="str">
            <v>00PSG000120000A-----</v>
          </cell>
          <cell r="B376" t="str">
            <v>Boiler control board</v>
          </cell>
          <cell r="C376" t="str">
            <v>30RQ-372-</v>
          </cell>
          <cell r="D376">
            <v>1037</v>
          </cell>
          <cell r="E376">
            <v>290.36</v>
          </cell>
        </row>
        <row r="377">
          <cell r="A377" t="str">
            <v>00PSG000120000A-----</v>
          </cell>
          <cell r="B377" t="str">
            <v>Boiler control board</v>
          </cell>
          <cell r="C377" t="str">
            <v>30RQ-402-</v>
          </cell>
          <cell r="D377">
            <v>1037</v>
          </cell>
          <cell r="E377">
            <v>290.36</v>
          </cell>
        </row>
        <row r="378">
          <cell r="A378" t="str">
            <v>00PSG000120000A-----</v>
          </cell>
          <cell r="B378" t="str">
            <v>Boiler control board</v>
          </cell>
          <cell r="C378" t="str">
            <v>30RQ-432-</v>
          </cell>
          <cell r="D378">
            <v>1037</v>
          </cell>
          <cell r="E378">
            <v>290.36</v>
          </cell>
        </row>
        <row r="379">
          <cell r="A379" t="str">
            <v>00PSG000120000A-----</v>
          </cell>
          <cell r="B379" t="str">
            <v>Boiler control board</v>
          </cell>
          <cell r="C379" t="str">
            <v>30RQ-462-</v>
          </cell>
          <cell r="D379">
            <v>1037</v>
          </cell>
          <cell r="E379">
            <v>290.36</v>
          </cell>
        </row>
        <row r="380">
          <cell r="A380" t="str">
            <v>00PSG000120000A-----</v>
          </cell>
          <cell r="B380" t="str">
            <v>Boiler control board</v>
          </cell>
          <cell r="C380" t="str">
            <v>30RQ-522-</v>
          </cell>
          <cell r="D380">
            <v>1037</v>
          </cell>
          <cell r="E380">
            <v>290.36</v>
          </cell>
        </row>
        <row r="381">
          <cell r="A381" t="str">
            <v>09RA-903---242--EE</v>
          </cell>
          <cell r="B381" t="str">
            <v>Water box 3/6 passes</v>
          </cell>
          <cell r="C381" t="str">
            <v>09RS-022/043</v>
          </cell>
          <cell r="D381">
            <v>586</v>
          </cell>
          <cell r="E381">
            <v>164.08</v>
          </cell>
        </row>
        <row r="382">
          <cell r="A382" t="str">
            <v>09RA-903---252--EE</v>
          </cell>
          <cell r="B382" t="str">
            <v>Water box 3/6 passes</v>
          </cell>
          <cell r="C382" t="str">
            <v>09RS-054/084</v>
          </cell>
          <cell r="D382">
            <v>855</v>
          </cell>
          <cell r="E382">
            <v>239.40000000000003</v>
          </cell>
        </row>
        <row r="383">
          <cell r="A383" t="str">
            <v>09RA-903---822--EE</v>
          </cell>
          <cell r="B383" t="str">
            <v>Water box 3/6 passes</v>
          </cell>
          <cell r="C383" t="str">
            <v>09RS-097</v>
          </cell>
          <cell r="D383">
            <v>1048</v>
          </cell>
          <cell r="E383">
            <v>293.44000000000005</v>
          </cell>
        </row>
        <row r="384">
          <cell r="A384" t="str">
            <v>30GK-900---002--EE</v>
          </cell>
          <cell r="B384" t="str">
            <v>VARIFAN III fan speed controller (400V-3PH-50HZ)</v>
          </cell>
          <cell r="C384" t="str">
            <v>30GK-085-</v>
          </cell>
          <cell r="D384">
            <v>10602</v>
          </cell>
          <cell r="E384">
            <v>2968.5600000000004</v>
          </cell>
        </row>
        <row r="385">
          <cell r="A385" t="str">
            <v>30GK-900---002--EE</v>
          </cell>
          <cell r="B385" t="str">
            <v>VARIFAN III fan speed controller (400V-3PH-50HZ)</v>
          </cell>
          <cell r="C385" t="str">
            <v>30GK-095-</v>
          </cell>
          <cell r="D385">
            <v>10602</v>
          </cell>
          <cell r="E385">
            <v>2968.5600000000004</v>
          </cell>
        </row>
        <row r="386">
          <cell r="A386" t="str">
            <v>30GK-900---002--EE</v>
          </cell>
          <cell r="B386" t="str">
            <v>VARIFAN III fan speed controller (400V-3PH-50HZ)</v>
          </cell>
          <cell r="C386" t="str">
            <v>30GK-100-</v>
          </cell>
          <cell r="D386">
            <v>10602</v>
          </cell>
          <cell r="E386">
            <v>2968.5600000000004</v>
          </cell>
        </row>
        <row r="387">
          <cell r="A387" t="str">
            <v>30GK-900---002--EE</v>
          </cell>
          <cell r="B387" t="str">
            <v>VARIFAN III fan speed controller (400V-3PH-50HZ)</v>
          </cell>
          <cell r="C387" t="str">
            <v>30GK-120-</v>
          </cell>
          <cell r="D387">
            <v>10602</v>
          </cell>
          <cell r="E387">
            <v>2968.5600000000004</v>
          </cell>
        </row>
        <row r="388">
          <cell r="A388" t="str">
            <v>30GK-900---002--EE</v>
          </cell>
          <cell r="B388" t="str">
            <v>VARIFAN III fan speed controller (400V-3PH-50HZ)</v>
          </cell>
          <cell r="C388" t="str">
            <v>30GK-130-</v>
          </cell>
          <cell r="D388">
            <v>10602</v>
          </cell>
          <cell r="E388">
            <v>2968.5600000000004</v>
          </cell>
        </row>
        <row r="389">
          <cell r="A389" t="str">
            <v>30GK-900---002--EE</v>
          </cell>
          <cell r="B389" t="str">
            <v>VARIFAN III fan speed controller (400V-3PH-50HZ)</v>
          </cell>
          <cell r="C389" t="str">
            <v>30GK-148-</v>
          </cell>
          <cell r="D389">
            <v>10602</v>
          </cell>
          <cell r="E389">
            <v>2968.5600000000004</v>
          </cell>
        </row>
        <row r="390">
          <cell r="A390" t="str">
            <v>30GK-900---002--EE</v>
          </cell>
          <cell r="B390" t="str">
            <v>VARIFAN III fan speed controller (400V-3PH-50HZ)</v>
          </cell>
          <cell r="C390" t="str">
            <v>30GK-160-</v>
          </cell>
          <cell r="D390">
            <v>10602</v>
          </cell>
          <cell r="E390">
            <v>2968.5600000000004</v>
          </cell>
        </row>
        <row r="391">
          <cell r="A391" t="str">
            <v>30GK-900---002--EE</v>
          </cell>
          <cell r="B391" t="str">
            <v>VARIFAN III fan speed controller (400V-3PH-50HZ)</v>
          </cell>
          <cell r="C391" t="str">
            <v>30GK-170-</v>
          </cell>
          <cell r="D391">
            <v>10602</v>
          </cell>
          <cell r="E391">
            <v>2968.5600000000004</v>
          </cell>
        </row>
        <row r="392">
          <cell r="A392" t="str">
            <v>30GK-900---002--EE</v>
          </cell>
          <cell r="B392" t="str">
            <v>VARIFAN III fan speed controller (400V-3PH-50HZ)</v>
          </cell>
          <cell r="C392" t="str">
            <v>30GK-190-</v>
          </cell>
          <cell r="D392">
            <v>10602</v>
          </cell>
          <cell r="E392">
            <v>2968.5600000000004</v>
          </cell>
        </row>
        <row r="393">
          <cell r="A393" t="str">
            <v>30GK-900---002--EE</v>
          </cell>
          <cell r="B393" t="str">
            <v>VARIFAN III fan speed controller (400V-3PH-50HZ)</v>
          </cell>
          <cell r="C393" t="str">
            <v>30GK-220-</v>
          </cell>
          <cell r="D393">
            <v>10602</v>
          </cell>
          <cell r="E393">
            <v>2968.5600000000004</v>
          </cell>
        </row>
        <row r="394">
          <cell r="A394" t="str">
            <v>30GK-900---002--EE</v>
          </cell>
          <cell r="B394" t="str">
            <v>VARIFAN III fan speed controller (400V-3PH-50HZ)</v>
          </cell>
          <cell r="C394" t="str">
            <v>30GK-245-</v>
          </cell>
          <cell r="D394">
            <v>10602</v>
          </cell>
          <cell r="E394">
            <v>2968.5600000000004</v>
          </cell>
        </row>
        <row r="395">
          <cell r="A395" t="str">
            <v>30GK-900---082--EE</v>
          </cell>
          <cell r="B395" t="str">
            <v>Flanged water connections (PN16 - DN 125 flange connection)</v>
          </cell>
          <cell r="C395" t="str">
            <v>30GK-085-</v>
          </cell>
          <cell r="D395">
            <v>1455</v>
          </cell>
          <cell r="E395">
            <v>407.40000000000003</v>
          </cell>
        </row>
        <row r="396">
          <cell r="A396" t="str">
            <v>30GK-900---082--EE</v>
          </cell>
          <cell r="B396" t="str">
            <v>Flanged water connections (PN16 - DN 125 flange connection)</v>
          </cell>
          <cell r="C396" t="str">
            <v>30GK-095-</v>
          </cell>
          <cell r="D396">
            <v>1455</v>
          </cell>
          <cell r="E396">
            <v>407.40000000000003</v>
          </cell>
        </row>
        <row r="397">
          <cell r="A397" t="str">
            <v>30GK-900---082--EE</v>
          </cell>
          <cell r="B397" t="str">
            <v>Flanged water connections (PN16 - DN 125 flange connection)</v>
          </cell>
          <cell r="C397" t="str">
            <v>30GK-100-</v>
          </cell>
          <cell r="D397">
            <v>1455</v>
          </cell>
          <cell r="E397">
            <v>407.40000000000003</v>
          </cell>
        </row>
        <row r="398">
          <cell r="A398" t="str">
            <v>30GK-900---082--EE</v>
          </cell>
          <cell r="B398" t="str">
            <v>Flanged water connections (PN16 - DN 125 flange connection)</v>
          </cell>
          <cell r="C398" t="str">
            <v>30GK-120-</v>
          </cell>
          <cell r="D398">
            <v>1455</v>
          </cell>
          <cell r="E398">
            <v>407.40000000000003</v>
          </cell>
        </row>
        <row r="399">
          <cell r="A399" t="str">
            <v>30GK-900---092--EE</v>
          </cell>
          <cell r="B399" t="str">
            <v>Flanged water connections (PN16 - DN 150 flange connection)</v>
          </cell>
          <cell r="C399" t="str">
            <v>30GK-130-</v>
          </cell>
          <cell r="D399">
            <v>1535</v>
          </cell>
          <cell r="E399">
            <v>429.80000000000007</v>
          </cell>
        </row>
        <row r="400">
          <cell r="A400" t="str">
            <v>30GK-900---092--EE</v>
          </cell>
          <cell r="B400" t="str">
            <v>Flanged water connections (PN16 - DN 150 flange connection)</v>
          </cell>
          <cell r="C400" t="str">
            <v>30GK-148-</v>
          </cell>
          <cell r="D400">
            <v>1535</v>
          </cell>
          <cell r="E400">
            <v>429.80000000000007</v>
          </cell>
        </row>
        <row r="401">
          <cell r="A401" t="str">
            <v>30GK-900---092--EE</v>
          </cell>
          <cell r="B401" t="str">
            <v>Flanged water connections (PN16 - DN 150 flange connection)</v>
          </cell>
          <cell r="C401" t="str">
            <v>30GK-160-</v>
          </cell>
          <cell r="D401">
            <v>1535</v>
          </cell>
          <cell r="E401">
            <v>429.80000000000007</v>
          </cell>
        </row>
        <row r="402">
          <cell r="A402" t="str">
            <v>30GK-900---092--EE</v>
          </cell>
          <cell r="B402" t="str">
            <v>Flanged water connections (PN16 - DN 150 flange connection)</v>
          </cell>
          <cell r="C402" t="str">
            <v>30GK-170-</v>
          </cell>
          <cell r="D402">
            <v>1535</v>
          </cell>
          <cell r="E402">
            <v>429.80000000000007</v>
          </cell>
        </row>
        <row r="403">
          <cell r="A403" t="str">
            <v>30GK-900---092--EE</v>
          </cell>
          <cell r="B403" t="str">
            <v>Flanged water connections (PN16 - DN 150 flange connection)</v>
          </cell>
          <cell r="C403" t="str">
            <v>30GK-190-</v>
          </cell>
          <cell r="D403">
            <v>1535</v>
          </cell>
          <cell r="E403">
            <v>429.80000000000007</v>
          </cell>
        </row>
        <row r="404">
          <cell r="A404" t="str">
            <v>30GK-900---092--EE</v>
          </cell>
          <cell r="B404" t="str">
            <v>Flanged water connections (PN16 - DN 150 flange connection)</v>
          </cell>
          <cell r="C404" t="str">
            <v>30GK-220-</v>
          </cell>
          <cell r="D404">
            <v>1535</v>
          </cell>
          <cell r="E404">
            <v>429.80000000000007</v>
          </cell>
        </row>
        <row r="405">
          <cell r="A405" t="str">
            <v>30GK-900---092--EE</v>
          </cell>
          <cell r="B405" t="str">
            <v>Flanged water connections (PN16 - DN 150 flange connection)</v>
          </cell>
          <cell r="C405" t="str">
            <v>30GK-245-</v>
          </cell>
          <cell r="D405">
            <v>1535</v>
          </cell>
          <cell r="E405">
            <v>429.80000000000007</v>
          </cell>
        </row>
        <row r="406">
          <cell r="A406" t="str">
            <v>30GK-900---102--EE</v>
          </cell>
          <cell r="B406" t="str">
            <v>Sensor kit for lead/lag application</v>
          </cell>
          <cell r="C406" t="str">
            <v>30GK-085-</v>
          </cell>
          <cell r="D406">
            <v>250</v>
          </cell>
          <cell r="E406">
            <v>70</v>
          </cell>
        </row>
        <row r="407">
          <cell r="A407" t="str">
            <v>30GK-900---102--EE</v>
          </cell>
          <cell r="B407" t="str">
            <v>Sensor kit for lead/lag application</v>
          </cell>
          <cell r="C407" t="str">
            <v>30GK-095-</v>
          </cell>
          <cell r="D407">
            <v>250</v>
          </cell>
          <cell r="E407">
            <v>70</v>
          </cell>
        </row>
        <row r="408">
          <cell r="A408" t="str">
            <v>30GK-900---102--EE</v>
          </cell>
          <cell r="B408" t="str">
            <v>Sensor kit for lead/lag application</v>
          </cell>
          <cell r="C408" t="str">
            <v>30GK-100-</v>
          </cell>
          <cell r="D408">
            <v>250</v>
          </cell>
          <cell r="E408">
            <v>70</v>
          </cell>
        </row>
        <row r="409">
          <cell r="A409" t="str">
            <v>30GK-900---102--EE</v>
          </cell>
          <cell r="B409" t="str">
            <v>Sensor kit for lead/lag application</v>
          </cell>
          <cell r="C409" t="str">
            <v>30GK-120-</v>
          </cell>
          <cell r="D409">
            <v>250</v>
          </cell>
          <cell r="E409">
            <v>70</v>
          </cell>
        </row>
        <row r="410">
          <cell r="A410" t="str">
            <v>30GK-900---102--EE</v>
          </cell>
          <cell r="B410" t="str">
            <v>Sensor kit for lead/lag application</v>
          </cell>
          <cell r="C410" t="str">
            <v>30GK-130-</v>
          </cell>
          <cell r="D410">
            <v>250</v>
          </cell>
          <cell r="E410">
            <v>70</v>
          </cell>
        </row>
        <row r="411">
          <cell r="A411" t="str">
            <v>30GK-900---102--EE</v>
          </cell>
          <cell r="B411" t="str">
            <v>Sensor kit for lead/lag application</v>
          </cell>
          <cell r="C411" t="str">
            <v>30GK-148-</v>
          </cell>
          <cell r="D411">
            <v>250</v>
          </cell>
          <cell r="E411">
            <v>70</v>
          </cell>
        </row>
        <row r="412">
          <cell r="A412" t="str">
            <v>30GK-900---102--EE</v>
          </cell>
          <cell r="B412" t="str">
            <v>Sensor kit for lead/lag application</v>
          </cell>
          <cell r="C412" t="str">
            <v>30GK-160-</v>
          </cell>
          <cell r="D412">
            <v>250</v>
          </cell>
          <cell r="E412">
            <v>70</v>
          </cell>
        </row>
        <row r="413">
          <cell r="A413" t="str">
            <v>30GK-900---102--EE</v>
          </cell>
          <cell r="B413" t="str">
            <v>Sensor kit for lead/lag application</v>
          </cell>
          <cell r="C413" t="str">
            <v>30GK-170-</v>
          </cell>
          <cell r="D413">
            <v>250</v>
          </cell>
          <cell r="E413">
            <v>70</v>
          </cell>
        </row>
        <row r="414">
          <cell r="A414" t="str">
            <v>30GK-900---102--EE</v>
          </cell>
          <cell r="B414" t="str">
            <v>Sensor kit for lead/lag application</v>
          </cell>
          <cell r="C414" t="str">
            <v>30GK-190-</v>
          </cell>
          <cell r="D414">
            <v>250</v>
          </cell>
          <cell r="E414">
            <v>70</v>
          </cell>
        </row>
        <row r="415">
          <cell r="A415" t="str">
            <v>30GK-900---102--EE</v>
          </cell>
          <cell r="B415" t="str">
            <v>Sensor kit for lead/lag application</v>
          </cell>
          <cell r="C415" t="str">
            <v>30GK-220-</v>
          </cell>
          <cell r="D415">
            <v>250</v>
          </cell>
          <cell r="E415">
            <v>70</v>
          </cell>
        </row>
        <row r="416">
          <cell r="A416" t="str">
            <v>30GK-900---102--EE</v>
          </cell>
          <cell r="B416" t="str">
            <v>Sensor kit for lead/lag application</v>
          </cell>
          <cell r="C416" t="str">
            <v>30GK-245-</v>
          </cell>
          <cell r="D416">
            <v>250</v>
          </cell>
          <cell r="E416">
            <v>70</v>
          </cell>
        </row>
        <row r="417">
          <cell r="A417" t="str">
            <v>30GK-900---102--EE</v>
          </cell>
          <cell r="B417" t="str">
            <v>Sensor kit for lead/lag application</v>
          </cell>
          <cell r="C417" t="str">
            <v>30GX-082-A</v>
          </cell>
          <cell r="D417">
            <v>250</v>
          </cell>
          <cell r="E417">
            <v>70</v>
          </cell>
        </row>
        <row r="418">
          <cell r="A418" t="str">
            <v>30GK-900---102--EE</v>
          </cell>
          <cell r="B418" t="str">
            <v>Sensor kit for lead/lag application</v>
          </cell>
          <cell r="C418" t="str">
            <v>30GX-092-A</v>
          </cell>
          <cell r="D418">
            <v>250</v>
          </cell>
          <cell r="E418">
            <v>70</v>
          </cell>
        </row>
        <row r="419">
          <cell r="A419" t="str">
            <v>30GK-900---102--EE</v>
          </cell>
          <cell r="B419" t="str">
            <v>Sensor kit for lead/lag application</v>
          </cell>
          <cell r="C419" t="str">
            <v>30GX-102-A</v>
          </cell>
          <cell r="D419">
            <v>250</v>
          </cell>
          <cell r="E419">
            <v>70</v>
          </cell>
        </row>
        <row r="420">
          <cell r="A420" t="str">
            <v>30GK-900---102--EE</v>
          </cell>
          <cell r="B420" t="str">
            <v>Sensor kit for lead/lag application</v>
          </cell>
          <cell r="C420" t="str">
            <v>30GX-112-A</v>
          </cell>
          <cell r="D420">
            <v>250</v>
          </cell>
          <cell r="E420">
            <v>70</v>
          </cell>
        </row>
        <row r="421">
          <cell r="A421" t="str">
            <v>30GK-900---102--EE</v>
          </cell>
          <cell r="B421" t="str">
            <v>Sensor kit for lead/lag application</v>
          </cell>
          <cell r="C421" t="str">
            <v>30GX-122-A</v>
          </cell>
          <cell r="D421">
            <v>250</v>
          </cell>
          <cell r="E421">
            <v>70</v>
          </cell>
        </row>
        <row r="422">
          <cell r="A422" t="str">
            <v>30GK-900---102--EE</v>
          </cell>
          <cell r="B422" t="str">
            <v>Sensor kit for lead/lag application</v>
          </cell>
          <cell r="C422" t="str">
            <v>30GX-132-A</v>
          </cell>
          <cell r="D422">
            <v>250</v>
          </cell>
          <cell r="E422">
            <v>70</v>
          </cell>
        </row>
        <row r="423">
          <cell r="A423" t="str">
            <v>30GK-900---102--EE</v>
          </cell>
          <cell r="B423" t="str">
            <v>Sensor kit for lead/lag application</v>
          </cell>
          <cell r="C423" t="str">
            <v>30GX-152-A</v>
          </cell>
          <cell r="D423">
            <v>250</v>
          </cell>
          <cell r="E423">
            <v>70</v>
          </cell>
        </row>
        <row r="424">
          <cell r="A424" t="str">
            <v>30GK-900---102--EE</v>
          </cell>
          <cell r="B424" t="str">
            <v>Sensor kit for lead/lag application</v>
          </cell>
          <cell r="C424" t="str">
            <v>30GX-162-A</v>
          </cell>
          <cell r="D424">
            <v>250</v>
          </cell>
          <cell r="E424">
            <v>70</v>
          </cell>
        </row>
        <row r="425">
          <cell r="A425" t="str">
            <v>30GK-900---102--EE</v>
          </cell>
          <cell r="B425" t="str">
            <v>Sensor kit for lead/lag application</v>
          </cell>
          <cell r="C425" t="str">
            <v>30GX-182-A</v>
          </cell>
          <cell r="D425">
            <v>250</v>
          </cell>
          <cell r="E425">
            <v>70</v>
          </cell>
        </row>
        <row r="426">
          <cell r="A426" t="str">
            <v>30GK-900---102--EE</v>
          </cell>
          <cell r="B426" t="str">
            <v>Sensor kit for lead/lag application</v>
          </cell>
          <cell r="C426" t="str">
            <v>30GX-207-A</v>
          </cell>
          <cell r="D426">
            <v>250</v>
          </cell>
          <cell r="E426">
            <v>70</v>
          </cell>
        </row>
        <row r="427">
          <cell r="A427" t="str">
            <v>30GK-900---102--EE</v>
          </cell>
          <cell r="B427" t="str">
            <v>Sensor kit for lead/lag application</v>
          </cell>
          <cell r="C427" t="str">
            <v>30GX-227-A</v>
          </cell>
          <cell r="D427">
            <v>250</v>
          </cell>
          <cell r="E427">
            <v>70</v>
          </cell>
        </row>
        <row r="428">
          <cell r="A428" t="str">
            <v>30GK-900---102--EE</v>
          </cell>
          <cell r="B428" t="str">
            <v>Sensor kit for lead/lag application</v>
          </cell>
          <cell r="C428" t="str">
            <v>30GX-247-A</v>
          </cell>
          <cell r="D428">
            <v>250</v>
          </cell>
          <cell r="E428">
            <v>70</v>
          </cell>
        </row>
        <row r="429">
          <cell r="A429" t="str">
            <v>30GK-900---102--EE</v>
          </cell>
          <cell r="B429" t="str">
            <v>Sensor kit for lead/lag application</v>
          </cell>
          <cell r="C429" t="str">
            <v>30GX-267-A</v>
          </cell>
          <cell r="D429">
            <v>250</v>
          </cell>
          <cell r="E429">
            <v>70</v>
          </cell>
        </row>
        <row r="430">
          <cell r="A430" t="str">
            <v>30GK-900---102--EE</v>
          </cell>
          <cell r="B430" t="str">
            <v>Sensor kit for lead/lag application</v>
          </cell>
          <cell r="C430" t="str">
            <v>30GX-298-A</v>
          </cell>
          <cell r="D430">
            <v>250</v>
          </cell>
          <cell r="E430">
            <v>70</v>
          </cell>
        </row>
        <row r="431">
          <cell r="A431" t="str">
            <v>30GK-900---102--EE</v>
          </cell>
          <cell r="B431" t="str">
            <v>Sensor kit for lead/lag application</v>
          </cell>
          <cell r="C431" t="str">
            <v>30GX-328-A</v>
          </cell>
          <cell r="D431">
            <v>250</v>
          </cell>
          <cell r="E431">
            <v>70</v>
          </cell>
        </row>
        <row r="432">
          <cell r="A432" t="str">
            <v>30GK-900---102--EE</v>
          </cell>
          <cell r="B432" t="str">
            <v>Sensor kit for lead/lag application</v>
          </cell>
          <cell r="C432" t="str">
            <v>30GX-358-A</v>
          </cell>
          <cell r="D432">
            <v>250</v>
          </cell>
          <cell r="E432">
            <v>70</v>
          </cell>
        </row>
        <row r="433">
          <cell r="A433" t="str">
            <v>30GK-900---102--EE</v>
          </cell>
          <cell r="B433" t="str">
            <v>Sensor kit for lead/lag application</v>
          </cell>
          <cell r="C433" t="str">
            <v>30HXC080-A</v>
          </cell>
          <cell r="D433">
            <v>250</v>
          </cell>
          <cell r="E433">
            <v>70</v>
          </cell>
        </row>
        <row r="434">
          <cell r="A434" t="str">
            <v>30GK-900---102--EE</v>
          </cell>
          <cell r="B434" t="str">
            <v>Sensor kit for lead/lag application</v>
          </cell>
          <cell r="C434" t="str">
            <v>30HXC090-A</v>
          </cell>
          <cell r="D434">
            <v>250</v>
          </cell>
          <cell r="E434">
            <v>70</v>
          </cell>
        </row>
        <row r="435">
          <cell r="A435" t="str">
            <v>30GK-900---102--EE</v>
          </cell>
          <cell r="B435" t="str">
            <v>Sensor kit for lead/lag application</v>
          </cell>
          <cell r="C435" t="str">
            <v>30HXC100-A</v>
          </cell>
          <cell r="D435">
            <v>250</v>
          </cell>
          <cell r="E435">
            <v>70</v>
          </cell>
        </row>
        <row r="436">
          <cell r="A436" t="str">
            <v>30GK-900---102--EE</v>
          </cell>
          <cell r="B436" t="str">
            <v>Sensor kit for lead/lag application</v>
          </cell>
          <cell r="C436" t="str">
            <v>30HXC110-A</v>
          </cell>
          <cell r="D436">
            <v>250</v>
          </cell>
          <cell r="E436">
            <v>70</v>
          </cell>
        </row>
        <row r="437">
          <cell r="A437" t="str">
            <v>30GK-900---102--EE</v>
          </cell>
          <cell r="B437" t="str">
            <v>Sensor kit for lead/lag application</v>
          </cell>
          <cell r="C437" t="str">
            <v>30HXC120-A</v>
          </cell>
          <cell r="D437">
            <v>250</v>
          </cell>
          <cell r="E437">
            <v>70</v>
          </cell>
        </row>
        <row r="438">
          <cell r="A438" t="str">
            <v>30GK-900---102--EE</v>
          </cell>
          <cell r="B438" t="str">
            <v>Sensor kit for lead/lag application</v>
          </cell>
          <cell r="C438" t="str">
            <v>30HXC130-A</v>
          </cell>
          <cell r="D438">
            <v>250</v>
          </cell>
          <cell r="E438">
            <v>70</v>
          </cell>
        </row>
        <row r="439">
          <cell r="A439" t="str">
            <v>30GK-900---102--EE</v>
          </cell>
          <cell r="B439" t="str">
            <v>Sensor kit for lead/lag application</v>
          </cell>
          <cell r="C439" t="str">
            <v>30HXC140-A</v>
          </cell>
          <cell r="D439">
            <v>250</v>
          </cell>
          <cell r="E439">
            <v>70</v>
          </cell>
        </row>
        <row r="440">
          <cell r="A440" t="str">
            <v>30GK-900---102--EE</v>
          </cell>
          <cell r="B440" t="str">
            <v>Sensor kit for lead/lag application</v>
          </cell>
          <cell r="C440" t="str">
            <v>30HXC155-A</v>
          </cell>
          <cell r="D440">
            <v>250</v>
          </cell>
          <cell r="E440">
            <v>70</v>
          </cell>
        </row>
        <row r="441">
          <cell r="A441" t="str">
            <v>30GK-900---102--EE</v>
          </cell>
          <cell r="B441" t="str">
            <v>Sensor kit for lead/lag application</v>
          </cell>
          <cell r="C441" t="str">
            <v>30HXC175-A</v>
          </cell>
          <cell r="D441">
            <v>250</v>
          </cell>
          <cell r="E441">
            <v>70</v>
          </cell>
        </row>
        <row r="442">
          <cell r="A442" t="str">
            <v>30GK-900---102--EE</v>
          </cell>
          <cell r="B442" t="str">
            <v>Sensor kit for lead/lag application</v>
          </cell>
          <cell r="C442" t="str">
            <v>30HXC190-A</v>
          </cell>
          <cell r="D442">
            <v>250</v>
          </cell>
          <cell r="E442">
            <v>70</v>
          </cell>
        </row>
        <row r="443">
          <cell r="A443" t="str">
            <v>30GK-900---102--EE</v>
          </cell>
          <cell r="B443" t="str">
            <v>Sensor kit for lead/lag application</v>
          </cell>
          <cell r="C443" t="str">
            <v>30HXC200-A</v>
          </cell>
          <cell r="D443">
            <v>250</v>
          </cell>
          <cell r="E443">
            <v>70</v>
          </cell>
        </row>
        <row r="444">
          <cell r="A444" t="str">
            <v>30GK-900---102--EE</v>
          </cell>
          <cell r="B444" t="str">
            <v>Sensor kit for lead/lag application</v>
          </cell>
          <cell r="C444" t="str">
            <v>30HXC230-A</v>
          </cell>
          <cell r="D444">
            <v>250</v>
          </cell>
          <cell r="E444">
            <v>70</v>
          </cell>
        </row>
        <row r="445">
          <cell r="A445" t="str">
            <v>30GK-900---102--EE</v>
          </cell>
          <cell r="B445" t="str">
            <v>Sensor kit for lead/lag application</v>
          </cell>
          <cell r="C445" t="str">
            <v>30HXC260-A</v>
          </cell>
          <cell r="D445">
            <v>250</v>
          </cell>
          <cell r="E445">
            <v>70</v>
          </cell>
        </row>
        <row r="446">
          <cell r="A446" t="str">
            <v>30GK-900---102--EE</v>
          </cell>
          <cell r="B446" t="str">
            <v>Sensor kit for lead/lag application</v>
          </cell>
          <cell r="C446" t="str">
            <v>30HXC285-A</v>
          </cell>
          <cell r="D446">
            <v>250</v>
          </cell>
          <cell r="E446">
            <v>70</v>
          </cell>
        </row>
        <row r="447">
          <cell r="A447" t="str">
            <v>30GK-900---102--EE</v>
          </cell>
          <cell r="B447" t="str">
            <v>Sensor kit for lead/lag application</v>
          </cell>
          <cell r="C447" t="str">
            <v>30HXC310-A</v>
          </cell>
          <cell r="D447">
            <v>250</v>
          </cell>
          <cell r="E447">
            <v>70</v>
          </cell>
        </row>
        <row r="448">
          <cell r="A448" t="str">
            <v>30GK-900---102--EE</v>
          </cell>
          <cell r="B448" t="str">
            <v>Sensor kit for lead/lag application</v>
          </cell>
          <cell r="C448" t="str">
            <v>30HXC345-A</v>
          </cell>
          <cell r="D448">
            <v>250</v>
          </cell>
          <cell r="E448">
            <v>70</v>
          </cell>
        </row>
        <row r="449">
          <cell r="A449" t="str">
            <v>30GK-900---102--EE</v>
          </cell>
          <cell r="B449" t="str">
            <v>Sensor kit for lead/lag application</v>
          </cell>
          <cell r="C449" t="str">
            <v>30HXC375-A</v>
          </cell>
          <cell r="D449">
            <v>250</v>
          </cell>
          <cell r="E449">
            <v>70</v>
          </cell>
        </row>
        <row r="450">
          <cell r="A450" t="str">
            <v>30GK-900---102--EE</v>
          </cell>
          <cell r="B450" t="str">
            <v>Sensor kit for lead/lag application</v>
          </cell>
          <cell r="C450" t="str">
            <v>30HZ-141-A</v>
          </cell>
          <cell r="D450">
            <v>250</v>
          </cell>
          <cell r="E450">
            <v>70</v>
          </cell>
        </row>
        <row r="451">
          <cell r="A451" t="str">
            <v>30GK-900---102--EE</v>
          </cell>
          <cell r="B451" t="str">
            <v>Sensor kit for lead/lag application</v>
          </cell>
          <cell r="C451" t="str">
            <v>30HZ-161-A</v>
          </cell>
          <cell r="D451">
            <v>250</v>
          </cell>
          <cell r="E451">
            <v>70</v>
          </cell>
        </row>
        <row r="452">
          <cell r="A452" t="str">
            <v>30GK-900---102--EE</v>
          </cell>
          <cell r="B452" t="str">
            <v>Sensor kit for lead/lag application</v>
          </cell>
          <cell r="C452" t="str">
            <v>30HZ-195-A</v>
          </cell>
          <cell r="D452">
            <v>250</v>
          </cell>
          <cell r="E452">
            <v>70</v>
          </cell>
        </row>
        <row r="453">
          <cell r="A453" t="str">
            <v>30GK-900---102--EE</v>
          </cell>
          <cell r="B453" t="str">
            <v>Sensor kit for lead/lag application</v>
          </cell>
          <cell r="C453" t="str">
            <v>30HZ-225-A</v>
          </cell>
          <cell r="D453">
            <v>250</v>
          </cell>
          <cell r="E453">
            <v>70</v>
          </cell>
        </row>
        <row r="454">
          <cell r="A454" t="str">
            <v>30GK-900---102--EE</v>
          </cell>
          <cell r="B454" t="str">
            <v>Sensor kit for lead/lag application</v>
          </cell>
          <cell r="C454" t="str">
            <v>30HZ-250-A</v>
          </cell>
          <cell r="D454">
            <v>250</v>
          </cell>
          <cell r="E454">
            <v>70</v>
          </cell>
        </row>
        <row r="455">
          <cell r="A455" t="str">
            <v>30GK-900---102--EE</v>
          </cell>
          <cell r="B455" t="str">
            <v>Sensor kit for lead/lag application</v>
          </cell>
          <cell r="C455" t="str">
            <v>30HZ-280-A</v>
          </cell>
          <cell r="D455">
            <v>250</v>
          </cell>
          <cell r="E455">
            <v>70</v>
          </cell>
        </row>
        <row r="456">
          <cell r="A456" t="str">
            <v>30GK-900---102--EE</v>
          </cell>
          <cell r="B456" t="str">
            <v>Sensor kit for lead/lag application</v>
          </cell>
          <cell r="C456" t="str">
            <v>30HZV141-A</v>
          </cell>
          <cell r="D456">
            <v>250</v>
          </cell>
          <cell r="E456">
            <v>70</v>
          </cell>
        </row>
        <row r="457">
          <cell r="A457" t="str">
            <v>30GK-900---102--EE</v>
          </cell>
          <cell r="B457" t="str">
            <v>Sensor kit for lead/lag application</v>
          </cell>
          <cell r="C457" t="str">
            <v>30HZV161-A</v>
          </cell>
          <cell r="D457">
            <v>250</v>
          </cell>
          <cell r="E457">
            <v>70</v>
          </cell>
        </row>
        <row r="458">
          <cell r="A458" t="str">
            <v>30GK-900---102--EE</v>
          </cell>
          <cell r="B458" t="str">
            <v>Sensor kit for lead/lag application</v>
          </cell>
          <cell r="C458" t="str">
            <v>30HZV195-A</v>
          </cell>
          <cell r="D458">
            <v>250</v>
          </cell>
          <cell r="E458">
            <v>70</v>
          </cell>
        </row>
        <row r="459">
          <cell r="A459" t="str">
            <v>30GK-900---102--EE</v>
          </cell>
          <cell r="B459" t="str">
            <v>Sensor kit for lead/lag application</v>
          </cell>
          <cell r="C459" t="str">
            <v>30HZV225-A</v>
          </cell>
          <cell r="D459">
            <v>250</v>
          </cell>
          <cell r="E459">
            <v>70</v>
          </cell>
        </row>
        <row r="460">
          <cell r="A460" t="str">
            <v>30GK-900---102--EE</v>
          </cell>
          <cell r="B460" t="str">
            <v>Sensor kit for lead/lag application</v>
          </cell>
          <cell r="C460" t="str">
            <v>30HZV250-A</v>
          </cell>
          <cell r="D460">
            <v>250</v>
          </cell>
          <cell r="E460">
            <v>70</v>
          </cell>
        </row>
        <row r="461">
          <cell r="A461" t="str">
            <v>30GK-900---102--EE</v>
          </cell>
          <cell r="B461" t="str">
            <v>Sensor kit for lead/lag application</v>
          </cell>
          <cell r="C461" t="str">
            <v>30HZV280-A</v>
          </cell>
          <cell r="D461">
            <v>250</v>
          </cell>
          <cell r="E461">
            <v>70</v>
          </cell>
        </row>
        <row r="462">
          <cell r="A462" t="str">
            <v>00PSG000596400A-----</v>
          </cell>
          <cell r="B462" t="str">
            <v>Sensor kit for lead/lag application</v>
          </cell>
          <cell r="C462" t="str">
            <v>30XA</v>
          </cell>
          <cell r="D462">
            <v>322</v>
          </cell>
          <cell r="E462">
            <v>90.160000000000011</v>
          </cell>
        </row>
        <row r="463">
          <cell r="A463" t="str">
            <v xml:space="preserve">30GK-900---152--EE </v>
          </cell>
          <cell r="B463" t="str">
            <v xml:space="preserve">Protection Grilles for Coils &amp; Compressor Sections </v>
          </cell>
          <cell r="C463" t="str">
            <v>30GK-085-</v>
          </cell>
          <cell r="D463">
            <v>4025</v>
          </cell>
          <cell r="E463">
            <v>1127</v>
          </cell>
        </row>
        <row r="464">
          <cell r="A464" t="str">
            <v xml:space="preserve">30GK-900---152--EE </v>
          </cell>
          <cell r="B464" t="str">
            <v xml:space="preserve">Protection Grilles for Coils &amp; Compressor Sections </v>
          </cell>
          <cell r="C464" t="str">
            <v>30GK-095-</v>
          </cell>
          <cell r="D464">
            <v>4025</v>
          </cell>
          <cell r="E464">
            <v>1127</v>
          </cell>
        </row>
        <row r="465">
          <cell r="A465" t="str">
            <v xml:space="preserve">30GK-900---152--EE </v>
          </cell>
          <cell r="B465" t="str">
            <v xml:space="preserve">Protection Grilles for Coils &amp; Compressor Sections </v>
          </cell>
          <cell r="C465" t="str">
            <v>30GK-100-</v>
          </cell>
          <cell r="D465">
            <v>4025</v>
          </cell>
          <cell r="E465">
            <v>1127</v>
          </cell>
        </row>
        <row r="466">
          <cell r="A466" t="str">
            <v xml:space="preserve">30GK-900---162--EE </v>
          </cell>
          <cell r="B466" t="str">
            <v xml:space="preserve">Protection Grilles for Coils &amp; Compressor Sections </v>
          </cell>
          <cell r="C466" t="str">
            <v>30GK-120</v>
          </cell>
          <cell r="D466">
            <v>5129</v>
          </cell>
          <cell r="E466">
            <v>1436.1200000000001</v>
          </cell>
        </row>
        <row r="467">
          <cell r="A467" t="str">
            <v xml:space="preserve">30GK-900---172--EE </v>
          </cell>
          <cell r="B467" t="str">
            <v xml:space="preserve">Protection Grilles for Coils &amp; Compressor Sections </v>
          </cell>
          <cell r="C467" t="str">
            <v>30GK-148-</v>
          </cell>
          <cell r="D467">
            <v>6335</v>
          </cell>
          <cell r="E467">
            <v>1773.8000000000002</v>
          </cell>
        </row>
        <row r="468">
          <cell r="A468" t="str">
            <v xml:space="preserve">30GK-900---172--EE </v>
          </cell>
          <cell r="B468" t="str">
            <v xml:space="preserve">Protection Grilles for Coils &amp; Compressor Sections </v>
          </cell>
          <cell r="C468" t="str">
            <v>30GK-160-</v>
          </cell>
          <cell r="D468">
            <v>6335</v>
          </cell>
          <cell r="E468">
            <v>1773.8000000000002</v>
          </cell>
        </row>
        <row r="469">
          <cell r="A469" t="str">
            <v xml:space="preserve">30GK-900---182--EE </v>
          </cell>
          <cell r="B469" t="str">
            <v xml:space="preserve">Protection Grilles for Coils &amp; Compressor Sections </v>
          </cell>
          <cell r="C469" t="str">
            <v>30GK-170</v>
          </cell>
          <cell r="D469">
            <v>6335</v>
          </cell>
          <cell r="E469">
            <v>1773.8000000000002</v>
          </cell>
        </row>
        <row r="470">
          <cell r="A470" t="str">
            <v xml:space="preserve">30GK-900---192--EE </v>
          </cell>
          <cell r="B470" t="str">
            <v xml:space="preserve">Protection Grilles for Coils &amp; Compressor Sections </v>
          </cell>
          <cell r="C470" t="str">
            <v>30GK-190</v>
          </cell>
          <cell r="D470">
            <v>6827</v>
          </cell>
          <cell r="E470">
            <v>1911.5600000000002</v>
          </cell>
        </row>
        <row r="471">
          <cell r="A471" t="str">
            <v xml:space="preserve">30GK-900---202--EE </v>
          </cell>
          <cell r="B471" t="str">
            <v xml:space="preserve">Protection Grilles for Coils &amp; Compressor Sections </v>
          </cell>
          <cell r="C471" t="str">
            <v>30GK-220</v>
          </cell>
          <cell r="D471">
            <v>7663</v>
          </cell>
          <cell r="E471">
            <v>2145.6400000000003</v>
          </cell>
        </row>
        <row r="472">
          <cell r="A472" t="str">
            <v xml:space="preserve">30GK-900---212--EE </v>
          </cell>
          <cell r="B472" t="str">
            <v xml:space="preserve">Protection Grilles for Coils &amp; Compressor Sections </v>
          </cell>
          <cell r="C472" t="str">
            <v>30GK-245</v>
          </cell>
          <cell r="D472">
            <v>8450</v>
          </cell>
          <cell r="E472">
            <v>2366</v>
          </cell>
        </row>
        <row r="473">
          <cell r="A473" t="str">
            <v>30GK-900---222--EE</v>
          </cell>
          <cell r="B473" t="str">
            <v xml:space="preserve">Protection Grilles for Coils &amp; Compressor Sections </v>
          </cell>
          <cell r="C473" t="str">
            <v xml:space="preserve">30GK-130 </v>
          </cell>
          <cell r="D473">
            <v>5154</v>
          </cell>
          <cell r="E473">
            <v>1443.1200000000001</v>
          </cell>
        </row>
        <row r="474">
          <cell r="A474" t="str">
            <v>30GX-900---702--EE</v>
          </cell>
          <cell r="B474" t="str">
            <v>Coil protection grilles accessory</v>
          </cell>
          <cell r="C474" t="str">
            <v>30GX-082-A</v>
          </cell>
          <cell r="D474">
            <v>3440</v>
          </cell>
          <cell r="E474">
            <v>963.2</v>
          </cell>
        </row>
        <row r="475">
          <cell r="A475" t="str">
            <v>30GX-900---702--EE</v>
          </cell>
          <cell r="B475" t="str">
            <v>Coil protection grilles accessory</v>
          </cell>
          <cell r="C475" t="str">
            <v>30GX-092-A</v>
          </cell>
          <cell r="D475">
            <v>3440</v>
          </cell>
          <cell r="E475">
            <v>963.2</v>
          </cell>
        </row>
        <row r="476">
          <cell r="A476" t="str">
            <v>30GX-900---702--EE</v>
          </cell>
          <cell r="B476" t="str">
            <v>Coil protection grilles accessory</v>
          </cell>
          <cell r="C476" t="str">
            <v>30GX-102-A</v>
          </cell>
          <cell r="D476">
            <v>3440</v>
          </cell>
          <cell r="E476">
            <v>963.2</v>
          </cell>
        </row>
        <row r="477">
          <cell r="A477" t="str">
            <v>30GX-900---712--EE</v>
          </cell>
          <cell r="B477" t="str">
            <v>Coil protection grilles accessory</v>
          </cell>
          <cell r="C477" t="str">
            <v>30GX-112-A</v>
          </cell>
          <cell r="D477">
            <v>4235</v>
          </cell>
          <cell r="E477">
            <v>1185.8000000000002</v>
          </cell>
        </row>
        <row r="478">
          <cell r="A478" t="str">
            <v>30GX-900---712--EE</v>
          </cell>
          <cell r="B478" t="str">
            <v>Coil protection grilles accessory</v>
          </cell>
          <cell r="C478" t="str">
            <v>30GX-122-A</v>
          </cell>
          <cell r="D478">
            <v>4235</v>
          </cell>
          <cell r="E478">
            <v>1185.8000000000002</v>
          </cell>
        </row>
        <row r="479">
          <cell r="A479" t="str">
            <v>30GX-900---712--EE</v>
          </cell>
          <cell r="B479" t="str">
            <v>Coil protection grilles accessory</v>
          </cell>
          <cell r="C479" t="str">
            <v>30GX-132-A</v>
          </cell>
          <cell r="D479">
            <v>4235</v>
          </cell>
          <cell r="E479">
            <v>1185.8000000000002</v>
          </cell>
        </row>
        <row r="480">
          <cell r="A480" t="str">
            <v>30GX-900---722--EE</v>
          </cell>
          <cell r="B480" t="str">
            <v>Coil protection grilles accessory</v>
          </cell>
          <cell r="C480" t="str">
            <v>30GX-152-A</v>
          </cell>
          <cell r="D480">
            <v>5264</v>
          </cell>
          <cell r="E480">
            <v>1473.92</v>
          </cell>
        </row>
        <row r="481">
          <cell r="A481" t="str">
            <v>30GX-900---722--EE</v>
          </cell>
          <cell r="B481" t="str">
            <v>Coil protection grilles accessory</v>
          </cell>
          <cell r="C481" t="str">
            <v>30GX-162-A</v>
          </cell>
          <cell r="D481">
            <v>5264</v>
          </cell>
          <cell r="E481">
            <v>1473.92</v>
          </cell>
        </row>
        <row r="482">
          <cell r="A482" t="str">
            <v>30GX-900---732--EE</v>
          </cell>
          <cell r="B482" t="str">
            <v>Coil protection grilles accessory</v>
          </cell>
          <cell r="C482" t="str">
            <v>30GX-182-A</v>
          </cell>
          <cell r="D482">
            <v>6463</v>
          </cell>
          <cell r="E482">
            <v>1809.64</v>
          </cell>
        </row>
        <row r="483">
          <cell r="A483" t="str">
            <v>30GX-900---742--EE</v>
          </cell>
          <cell r="B483" t="str">
            <v>Coil protection grilles accessory</v>
          </cell>
          <cell r="C483" t="str">
            <v>30GX-207-A</v>
          </cell>
          <cell r="D483">
            <v>7424</v>
          </cell>
          <cell r="E483">
            <v>2078.7200000000003</v>
          </cell>
        </row>
        <row r="484">
          <cell r="A484" t="str">
            <v>30GX-900---742--EE</v>
          </cell>
          <cell r="B484" t="str">
            <v>Coil protection grilles accessory</v>
          </cell>
          <cell r="C484" t="str">
            <v>30GX-227-A</v>
          </cell>
          <cell r="D484">
            <v>7424</v>
          </cell>
          <cell r="E484">
            <v>2078.7200000000003</v>
          </cell>
        </row>
        <row r="485">
          <cell r="A485" t="str">
            <v>30GX-900---752--EE</v>
          </cell>
          <cell r="B485" t="str">
            <v>Coil protection grilles accessory</v>
          </cell>
          <cell r="C485" t="str">
            <v>30GX-247-A</v>
          </cell>
          <cell r="D485">
            <v>8085</v>
          </cell>
          <cell r="E485">
            <v>2263.8000000000002</v>
          </cell>
        </row>
        <row r="486">
          <cell r="A486" t="str">
            <v>30GX-900---752--EE</v>
          </cell>
          <cell r="B486" t="str">
            <v>Coil protection grilles accessory</v>
          </cell>
          <cell r="C486" t="str">
            <v>30GX-267-A</v>
          </cell>
          <cell r="D486">
            <v>8085</v>
          </cell>
          <cell r="E486">
            <v>2263.8000000000002</v>
          </cell>
        </row>
        <row r="487">
          <cell r="A487" t="str">
            <v>30GX-900---762--EE</v>
          </cell>
          <cell r="B487" t="str">
            <v>Coil protection grilles accessory</v>
          </cell>
          <cell r="C487" t="str">
            <v>30GX-298-A</v>
          </cell>
          <cell r="D487">
            <v>8416</v>
          </cell>
          <cell r="E487">
            <v>2356.48</v>
          </cell>
        </row>
        <row r="488">
          <cell r="A488" t="str">
            <v>30GX-900---772--EE</v>
          </cell>
          <cell r="B488" t="str">
            <v>Coil protection grilles accessory</v>
          </cell>
          <cell r="C488" t="str">
            <v>30GX-328-A</v>
          </cell>
          <cell r="D488">
            <v>9253</v>
          </cell>
          <cell r="E488">
            <v>2590.84</v>
          </cell>
        </row>
        <row r="489">
          <cell r="A489" t="str">
            <v>30GX-900---772--EE</v>
          </cell>
          <cell r="B489" t="str">
            <v>Coil protection grilles accessory</v>
          </cell>
          <cell r="C489" t="str">
            <v>30GX-358-A</v>
          </cell>
          <cell r="D489">
            <v>9253</v>
          </cell>
          <cell r="E489">
            <v>2590.84</v>
          </cell>
        </row>
        <row r="490">
          <cell r="A490" t="str">
            <v>30HR-921---392--EE</v>
          </cell>
          <cell r="B490" t="str">
            <v>Enclosure panel and compressor acoustic insulation</v>
          </cell>
          <cell r="C490" t="str">
            <v>30HZ / HZV</v>
          </cell>
          <cell r="D490">
            <v>8999</v>
          </cell>
          <cell r="E490">
            <v>2519.7200000000003</v>
          </cell>
        </row>
        <row r="491">
          <cell r="A491" t="str">
            <v>30HR-921---402--EE</v>
          </cell>
          <cell r="B491" t="str">
            <v>Enclosure panel and compressor acoustic insulation</v>
          </cell>
          <cell r="C491" t="str">
            <v>30HZ / HZV</v>
          </cell>
          <cell r="D491">
            <v>9236</v>
          </cell>
          <cell r="E491">
            <v>2586.0800000000004</v>
          </cell>
        </row>
        <row r="492">
          <cell r="A492" t="str">
            <v>30HR-921---412--EE</v>
          </cell>
          <cell r="B492" t="str">
            <v>Compressor sound enclosure panels</v>
          </cell>
          <cell r="C492" t="str">
            <v>30HZ-141-A</v>
          </cell>
          <cell r="D492">
            <v>10970</v>
          </cell>
          <cell r="E492">
            <v>3071.6000000000004</v>
          </cell>
        </row>
        <row r="493">
          <cell r="A493" t="str">
            <v>30HR-921---412--EE</v>
          </cell>
          <cell r="B493" t="str">
            <v>Compressor sound enclosure panels</v>
          </cell>
          <cell r="C493" t="str">
            <v>30HZ-161-A</v>
          </cell>
          <cell r="D493">
            <v>10970</v>
          </cell>
          <cell r="E493">
            <v>3071.6000000000004</v>
          </cell>
        </row>
        <row r="494">
          <cell r="A494" t="str">
            <v>30HS-921---422--EE</v>
          </cell>
          <cell r="B494" t="str">
            <v>Enclosure panel and compressor acoustic insulation</v>
          </cell>
          <cell r="C494" t="str">
            <v>30HZ / HZV</v>
          </cell>
          <cell r="D494">
            <v>8855</v>
          </cell>
          <cell r="E494">
            <v>2479.4</v>
          </cell>
        </row>
        <row r="495">
          <cell r="A495" t="str">
            <v>30HS-921---432--EE</v>
          </cell>
          <cell r="B495" t="str">
            <v>Enclosure panel and compressor acoustic insulation</v>
          </cell>
          <cell r="C495" t="str">
            <v>30HZ / HZV</v>
          </cell>
          <cell r="D495">
            <v>10212</v>
          </cell>
          <cell r="E495">
            <v>2859.36</v>
          </cell>
        </row>
        <row r="496">
          <cell r="A496" t="str">
            <v>30HS-921---442--EE</v>
          </cell>
          <cell r="B496" t="str">
            <v>Compressor sound enclosure panels</v>
          </cell>
          <cell r="C496" t="str">
            <v>30HZV141-A</v>
          </cell>
          <cell r="D496">
            <v>9804</v>
          </cell>
          <cell r="E496">
            <v>2745.1200000000003</v>
          </cell>
        </row>
        <row r="497">
          <cell r="A497" t="str">
            <v>30HS-921---442--EE</v>
          </cell>
          <cell r="B497" t="str">
            <v>Compressor sound enclosure panels</v>
          </cell>
          <cell r="C497" t="str">
            <v>30HZV161-A</v>
          </cell>
          <cell r="D497">
            <v>9804</v>
          </cell>
          <cell r="E497">
            <v>2745.1200000000003</v>
          </cell>
        </row>
        <row r="498">
          <cell r="A498" t="str">
            <v>30HT-900---822--EE</v>
          </cell>
          <cell r="B498" t="str">
            <v>Enclosure panel and compressor acoustic insulation</v>
          </cell>
          <cell r="C498" t="str">
            <v>30HZ / HZV</v>
          </cell>
          <cell r="D498">
            <v>5888</v>
          </cell>
          <cell r="E498">
            <v>1648.64</v>
          </cell>
        </row>
        <row r="499">
          <cell r="A499" t="str">
            <v>30HX-900---032--EE</v>
          </cell>
          <cell r="B499" t="str">
            <v>Water connection flange accessory (entering/leaving)</v>
          </cell>
          <cell r="C499" t="str">
            <v>30GX-082-A</v>
          </cell>
          <cell r="D499">
            <v>1030</v>
          </cell>
          <cell r="E499">
            <v>288.40000000000003</v>
          </cell>
        </row>
        <row r="500">
          <cell r="A500" t="str">
            <v>30HX-900---032--EE</v>
          </cell>
          <cell r="B500" t="str">
            <v>Water connection flange accessory (entering/leaving)</v>
          </cell>
          <cell r="C500" t="str">
            <v>30GX-092-A</v>
          </cell>
          <cell r="D500">
            <v>1030</v>
          </cell>
          <cell r="E500">
            <v>288.40000000000003</v>
          </cell>
        </row>
        <row r="501">
          <cell r="A501" t="str">
            <v>30HX-900---032--EE</v>
          </cell>
          <cell r="B501" t="str">
            <v>Water connection flange accessory (entering/leaving)</v>
          </cell>
          <cell r="C501" t="str">
            <v>30GX-102-A</v>
          </cell>
          <cell r="D501">
            <v>1030</v>
          </cell>
          <cell r="E501">
            <v>288.40000000000003</v>
          </cell>
        </row>
        <row r="502">
          <cell r="A502" t="str">
            <v>30HX-900---032--EE</v>
          </cell>
          <cell r="B502" t="str">
            <v>Water connection flange accessory (entering/leaving)</v>
          </cell>
          <cell r="C502" t="str">
            <v>30HXC080-A</v>
          </cell>
          <cell r="D502">
            <v>1030</v>
          </cell>
          <cell r="E502">
            <v>288.40000000000003</v>
          </cell>
        </row>
        <row r="503">
          <cell r="A503" t="str">
            <v>30HX-900---032--EE</v>
          </cell>
          <cell r="B503" t="str">
            <v>Water connection flange accessory (entering/leaving)</v>
          </cell>
          <cell r="C503" t="str">
            <v>30HXC090-A</v>
          </cell>
          <cell r="D503">
            <v>1030</v>
          </cell>
          <cell r="E503">
            <v>288.40000000000003</v>
          </cell>
        </row>
        <row r="504">
          <cell r="A504" t="str">
            <v>30HX-900---032--EE</v>
          </cell>
          <cell r="B504" t="str">
            <v>Water connection flange accessory (entering/leaving)</v>
          </cell>
          <cell r="C504" t="str">
            <v>30HXC100-A</v>
          </cell>
          <cell r="D504">
            <v>1030</v>
          </cell>
          <cell r="E504">
            <v>288.40000000000003</v>
          </cell>
        </row>
        <row r="505">
          <cell r="A505" t="str">
            <v>30HX-900---042--EE</v>
          </cell>
          <cell r="B505" t="str">
            <v>Water connection flange accessory (entering/leaving)</v>
          </cell>
          <cell r="C505" t="str">
            <v>30GX-082-A</v>
          </cell>
          <cell r="D505">
            <v>1211</v>
          </cell>
          <cell r="E505">
            <v>339.08000000000004</v>
          </cell>
        </row>
        <row r="506">
          <cell r="A506" t="str">
            <v>30HX-900---042--EE</v>
          </cell>
          <cell r="B506" t="str">
            <v>Water connection flange accessory (entering/leaving)</v>
          </cell>
          <cell r="C506" t="str">
            <v>30GX-092-A</v>
          </cell>
          <cell r="D506">
            <v>1211</v>
          </cell>
          <cell r="E506">
            <v>339.08000000000004</v>
          </cell>
        </row>
        <row r="507">
          <cell r="A507" t="str">
            <v>30HX-900---042--EE</v>
          </cell>
          <cell r="B507" t="str">
            <v>Water connection flange accessory (entering/leaving)</v>
          </cell>
          <cell r="C507" t="str">
            <v>30GX-102-A</v>
          </cell>
          <cell r="D507">
            <v>1211</v>
          </cell>
          <cell r="E507">
            <v>339.08000000000004</v>
          </cell>
        </row>
        <row r="508">
          <cell r="A508" t="str">
            <v>30HX-900---042--EE</v>
          </cell>
          <cell r="B508" t="str">
            <v>Water connection flange accessory (entering/leaving)</v>
          </cell>
          <cell r="C508" t="str">
            <v>30GX-112-A</v>
          </cell>
          <cell r="D508">
            <v>1211</v>
          </cell>
          <cell r="E508">
            <v>339.08000000000004</v>
          </cell>
        </row>
        <row r="509">
          <cell r="A509" t="str">
            <v>30HX-900---042--EE</v>
          </cell>
          <cell r="B509" t="str">
            <v>Water connection flange accessory (entering/leaving)</v>
          </cell>
          <cell r="C509" t="str">
            <v>30GX-122-A</v>
          </cell>
          <cell r="D509">
            <v>1211</v>
          </cell>
          <cell r="E509">
            <v>339.08000000000004</v>
          </cell>
        </row>
        <row r="510">
          <cell r="A510" t="str">
            <v>30HX-900---042--EE</v>
          </cell>
          <cell r="B510" t="str">
            <v>Water connection flange accessory (entering/leaving)</v>
          </cell>
          <cell r="C510" t="str">
            <v>30GX-132-A</v>
          </cell>
          <cell r="D510">
            <v>1211</v>
          </cell>
          <cell r="E510">
            <v>339.08000000000004</v>
          </cell>
        </row>
        <row r="511">
          <cell r="A511" t="str">
            <v>30HX-900---042--EE</v>
          </cell>
          <cell r="B511" t="str">
            <v>Water connection flange accessory (entering/leaving)</v>
          </cell>
          <cell r="C511" t="str">
            <v>30GX-152-A</v>
          </cell>
          <cell r="D511">
            <v>1211</v>
          </cell>
          <cell r="E511">
            <v>339.08000000000004</v>
          </cell>
        </row>
        <row r="512">
          <cell r="A512" t="str">
            <v>30HX-900---042--EE</v>
          </cell>
          <cell r="B512" t="str">
            <v>Water connection flange accessory (entering/leaving)</v>
          </cell>
          <cell r="C512" t="str">
            <v>30GX-162-A</v>
          </cell>
          <cell r="D512">
            <v>1211</v>
          </cell>
          <cell r="E512">
            <v>339.08000000000004</v>
          </cell>
        </row>
        <row r="513">
          <cell r="A513" t="str">
            <v>30HX-900---042--EE</v>
          </cell>
          <cell r="B513" t="str">
            <v>Water connection flange accessory (entering/leaving)</v>
          </cell>
          <cell r="C513" t="str">
            <v>30GX-182-A</v>
          </cell>
          <cell r="D513">
            <v>1211</v>
          </cell>
          <cell r="E513">
            <v>339.08000000000004</v>
          </cell>
        </row>
        <row r="514">
          <cell r="A514" t="str">
            <v>30HX-900---042--EE</v>
          </cell>
          <cell r="B514" t="str">
            <v>Water connection flange accessory (entering/leaving)</v>
          </cell>
          <cell r="C514" t="str">
            <v>30HXC080-A</v>
          </cell>
          <cell r="D514">
            <v>1211</v>
          </cell>
          <cell r="E514">
            <v>339.08000000000004</v>
          </cell>
        </row>
        <row r="515">
          <cell r="A515" t="str">
            <v>30HX-900---042--EE</v>
          </cell>
          <cell r="B515" t="str">
            <v>Water connection flange accessory (entering/leaving)</v>
          </cell>
          <cell r="C515" t="str">
            <v>30HXC090-A</v>
          </cell>
          <cell r="D515">
            <v>1211</v>
          </cell>
          <cell r="E515">
            <v>339.08000000000004</v>
          </cell>
        </row>
        <row r="516">
          <cell r="A516" t="str">
            <v>30HX-900---042--EE</v>
          </cell>
          <cell r="B516" t="str">
            <v>Water connection flange accessory (entering/leaving)</v>
          </cell>
          <cell r="C516" t="str">
            <v>30HXC100-A</v>
          </cell>
          <cell r="D516">
            <v>1211</v>
          </cell>
          <cell r="E516">
            <v>339.08000000000004</v>
          </cell>
        </row>
        <row r="517">
          <cell r="A517" t="str">
            <v>30HX-900---042--EE</v>
          </cell>
          <cell r="B517" t="str">
            <v>Water connection flange accessory (entering/leaving)</v>
          </cell>
          <cell r="C517" t="str">
            <v>30HXC110-A</v>
          </cell>
          <cell r="D517">
            <v>1211</v>
          </cell>
          <cell r="E517">
            <v>339.08000000000004</v>
          </cell>
        </row>
        <row r="518">
          <cell r="A518" t="str">
            <v>30HX-900---042--EE</v>
          </cell>
          <cell r="B518" t="str">
            <v>Water connection flange accessory (entering/leaving)</v>
          </cell>
          <cell r="C518" t="str">
            <v>30HXC120-A</v>
          </cell>
          <cell r="D518">
            <v>1211</v>
          </cell>
          <cell r="E518">
            <v>339.08000000000004</v>
          </cell>
        </row>
        <row r="519">
          <cell r="A519" t="str">
            <v>30HX-900---042--EE</v>
          </cell>
          <cell r="B519" t="str">
            <v>Water connection flange accessory (entering/leaving)</v>
          </cell>
          <cell r="C519" t="str">
            <v>30HXC130-A</v>
          </cell>
          <cell r="D519">
            <v>1211</v>
          </cell>
          <cell r="E519">
            <v>339.08000000000004</v>
          </cell>
        </row>
        <row r="520">
          <cell r="A520" t="str">
            <v>30HX-900---042--EE</v>
          </cell>
          <cell r="B520" t="str">
            <v>Water connection flange accessory (entering/leaving)</v>
          </cell>
          <cell r="C520" t="str">
            <v>30HXC140-A</v>
          </cell>
          <cell r="D520">
            <v>1211</v>
          </cell>
          <cell r="E520">
            <v>339.08000000000004</v>
          </cell>
        </row>
        <row r="521">
          <cell r="A521" t="str">
            <v>30HX-900---042--EE</v>
          </cell>
          <cell r="B521" t="str">
            <v>Water connection flange accessory (entering/leaving)</v>
          </cell>
          <cell r="C521" t="str">
            <v>30HXC155-A</v>
          </cell>
          <cell r="D521">
            <v>1211</v>
          </cell>
          <cell r="E521">
            <v>339.08000000000004</v>
          </cell>
        </row>
        <row r="522">
          <cell r="A522" t="str">
            <v>30HX-900---042--EE</v>
          </cell>
          <cell r="B522" t="str">
            <v>Water connection flange accessory (entering/leaving)</v>
          </cell>
          <cell r="C522" t="str">
            <v>30HXC175-A</v>
          </cell>
          <cell r="D522">
            <v>1211</v>
          </cell>
          <cell r="E522">
            <v>339.08000000000004</v>
          </cell>
        </row>
        <row r="523">
          <cell r="A523" t="str">
            <v>30HX-900---042--EE</v>
          </cell>
          <cell r="B523" t="str">
            <v>Water connection flange accessory (entering/leaving)</v>
          </cell>
          <cell r="C523" t="str">
            <v>30HXC190-A</v>
          </cell>
          <cell r="D523">
            <v>1211</v>
          </cell>
          <cell r="E523">
            <v>339.08000000000004</v>
          </cell>
        </row>
        <row r="524">
          <cell r="A524" t="str">
            <v>30HX-900---052--EE</v>
          </cell>
          <cell r="B524" t="str">
            <v>Water connection flange accessory (entering/leaving)</v>
          </cell>
          <cell r="C524" t="str">
            <v>30GX-182-A</v>
          </cell>
          <cell r="D524">
            <v>1579</v>
          </cell>
          <cell r="E524">
            <v>442.12000000000006</v>
          </cell>
        </row>
        <row r="525">
          <cell r="A525" t="str">
            <v>30HX-900---052--EE</v>
          </cell>
          <cell r="B525" t="str">
            <v>Water connection flange accessory (entering/leaving)</v>
          </cell>
          <cell r="C525" t="str">
            <v>30GX-207-A</v>
          </cell>
          <cell r="D525">
            <v>1579</v>
          </cell>
          <cell r="E525">
            <v>442.12000000000006</v>
          </cell>
        </row>
        <row r="526">
          <cell r="A526" t="str">
            <v>30HX-900---052--EE</v>
          </cell>
          <cell r="B526" t="str">
            <v>Water connection flange accessory (entering/leaving)</v>
          </cell>
          <cell r="C526" t="str">
            <v>30GX-227-A</v>
          </cell>
          <cell r="D526">
            <v>1579</v>
          </cell>
          <cell r="E526">
            <v>442.12000000000006</v>
          </cell>
        </row>
        <row r="527">
          <cell r="A527" t="str">
            <v>30HX-900---052--EE</v>
          </cell>
          <cell r="B527" t="str">
            <v>Water connection flange accessory (entering/leaving)</v>
          </cell>
          <cell r="C527" t="str">
            <v>30GX-247-A</v>
          </cell>
          <cell r="D527">
            <v>1579</v>
          </cell>
          <cell r="E527">
            <v>442.12000000000006</v>
          </cell>
        </row>
        <row r="528">
          <cell r="A528" t="str">
            <v>30HX-900---052--EE</v>
          </cell>
          <cell r="B528" t="str">
            <v>Water connection flange accessory (entering/leaving)</v>
          </cell>
          <cell r="C528" t="str">
            <v>30GX-267-A</v>
          </cell>
          <cell r="D528">
            <v>1579</v>
          </cell>
          <cell r="E528">
            <v>442.12000000000006</v>
          </cell>
        </row>
        <row r="529">
          <cell r="A529" t="str">
            <v>30HX-900---052--EE</v>
          </cell>
          <cell r="B529" t="str">
            <v>Water connection flange accessory (entering/leaving)</v>
          </cell>
          <cell r="C529" t="str">
            <v>30HXC175-A</v>
          </cell>
          <cell r="D529">
            <v>1579</v>
          </cell>
          <cell r="E529">
            <v>442.12000000000006</v>
          </cell>
        </row>
        <row r="530">
          <cell r="A530" t="str">
            <v>30HX-900---052--EE</v>
          </cell>
          <cell r="B530" t="str">
            <v>Water connection flange accessory (entering/leaving)</v>
          </cell>
          <cell r="C530" t="str">
            <v>30HXC190-A</v>
          </cell>
          <cell r="D530">
            <v>1579</v>
          </cell>
          <cell r="E530">
            <v>442.12000000000006</v>
          </cell>
        </row>
        <row r="531">
          <cell r="A531" t="str">
            <v>30HX-900---052--EE</v>
          </cell>
          <cell r="B531" t="str">
            <v>Water connection flange accessory (entering/leaving)</v>
          </cell>
          <cell r="C531" t="str">
            <v>30HXC200-A</v>
          </cell>
          <cell r="D531">
            <v>1579</v>
          </cell>
          <cell r="E531">
            <v>442.12000000000006</v>
          </cell>
        </row>
        <row r="532">
          <cell r="A532" t="str">
            <v>30HX-900---052--EE</v>
          </cell>
          <cell r="B532" t="str">
            <v>Water connection flange accessory (entering/leaving)</v>
          </cell>
          <cell r="C532" t="str">
            <v>30HXC230-A</v>
          </cell>
          <cell r="D532">
            <v>1579</v>
          </cell>
          <cell r="E532">
            <v>442.12000000000006</v>
          </cell>
        </row>
        <row r="533">
          <cell r="A533" t="str">
            <v>30HX-900---052--EE</v>
          </cell>
          <cell r="B533" t="str">
            <v>Water connection flange accessory (entering/leaving)</v>
          </cell>
          <cell r="C533" t="str">
            <v>30HXC260-A</v>
          </cell>
          <cell r="D533">
            <v>1579</v>
          </cell>
          <cell r="E533">
            <v>442.12000000000006</v>
          </cell>
        </row>
        <row r="534">
          <cell r="A534" t="str">
            <v>30HX-900---052--EE</v>
          </cell>
          <cell r="B534" t="str">
            <v>Water connection flange accessory (entering/leaving)</v>
          </cell>
          <cell r="C534" t="str">
            <v>30HXC285-A</v>
          </cell>
          <cell r="D534">
            <v>1579</v>
          </cell>
          <cell r="E534">
            <v>442.12000000000006</v>
          </cell>
        </row>
        <row r="535">
          <cell r="A535" t="str">
            <v>30HX-900---062--EE</v>
          </cell>
          <cell r="B535" t="str">
            <v>Water connection flange accessory (entering/leaving)</v>
          </cell>
          <cell r="C535" t="str">
            <v>30GX-298-A</v>
          </cell>
          <cell r="D535">
            <v>1729</v>
          </cell>
          <cell r="E535">
            <v>484.12000000000006</v>
          </cell>
        </row>
        <row r="536">
          <cell r="A536" t="str">
            <v>30HX-900---062--EE</v>
          </cell>
          <cell r="B536" t="str">
            <v>Water connection flange accessory (entering/leaving)</v>
          </cell>
          <cell r="C536" t="str">
            <v>30GX-328-A</v>
          </cell>
          <cell r="D536">
            <v>1729</v>
          </cell>
          <cell r="E536">
            <v>484.12000000000006</v>
          </cell>
        </row>
        <row r="537">
          <cell r="A537" t="str">
            <v>30HX-900---062--EE</v>
          </cell>
          <cell r="B537" t="str">
            <v>Water connection flange accessory (entering/leaving)</v>
          </cell>
          <cell r="C537" t="str">
            <v>30GX-358-A</v>
          </cell>
          <cell r="D537">
            <v>1729</v>
          </cell>
          <cell r="E537">
            <v>484.12000000000006</v>
          </cell>
        </row>
        <row r="538">
          <cell r="A538" t="str">
            <v>30HX-900---062--EE</v>
          </cell>
          <cell r="B538" t="str">
            <v>Water connection flange accessory (entering/leaving)</v>
          </cell>
          <cell r="C538" t="str">
            <v>30HXC175-A</v>
          </cell>
          <cell r="D538">
            <v>1729</v>
          </cell>
          <cell r="E538">
            <v>484.12000000000006</v>
          </cell>
        </row>
        <row r="539">
          <cell r="A539" t="str">
            <v>30HX-900---062--EE</v>
          </cell>
          <cell r="B539" t="str">
            <v>Water connection flange accessory (entering/leaving)</v>
          </cell>
          <cell r="C539" t="str">
            <v>30HXC190-A</v>
          </cell>
          <cell r="D539">
            <v>1729</v>
          </cell>
          <cell r="E539">
            <v>484.12000000000006</v>
          </cell>
        </row>
        <row r="540">
          <cell r="A540" t="str">
            <v>30HX-900---062--EE</v>
          </cell>
          <cell r="B540" t="str">
            <v>Water connection flange accessory (entering/leaving)</v>
          </cell>
          <cell r="C540" t="str">
            <v>30HXC200-A</v>
          </cell>
          <cell r="D540">
            <v>1729</v>
          </cell>
          <cell r="E540">
            <v>484.12000000000006</v>
          </cell>
        </row>
        <row r="541">
          <cell r="A541" t="str">
            <v>30HX-900---062--EE</v>
          </cell>
          <cell r="B541" t="str">
            <v>Water connection flange accessory (entering/leaving)</v>
          </cell>
          <cell r="C541" t="str">
            <v>30HXC230-A</v>
          </cell>
          <cell r="D541">
            <v>1729</v>
          </cell>
          <cell r="E541">
            <v>484.12000000000006</v>
          </cell>
        </row>
        <row r="542">
          <cell r="A542" t="str">
            <v>30HX-900---062--EE</v>
          </cell>
          <cell r="B542" t="str">
            <v>Water connection flange accessory (entering/leaving)</v>
          </cell>
          <cell r="C542" t="str">
            <v>30HXC260-A</v>
          </cell>
          <cell r="D542">
            <v>1729</v>
          </cell>
          <cell r="E542">
            <v>484.12000000000006</v>
          </cell>
        </row>
        <row r="543">
          <cell r="A543" t="str">
            <v>30HX-900---062--EE</v>
          </cell>
          <cell r="B543" t="str">
            <v>Water connection flange accessory (entering/leaving)</v>
          </cell>
          <cell r="C543" t="str">
            <v>30HXC285-A</v>
          </cell>
          <cell r="D543">
            <v>1729</v>
          </cell>
          <cell r="E543">
            <v>484.12000000000006</v>
          </cell>
        </row>
        <row r="544">
          <cell r="A544" t="str">
            <v>30HX-900---062--EE</v>
          </cell>
          <cell r="B544" t="str">
            <v>Water connection flange accessory (entering/leaving)</v>
          </cell>
          <cell r="C544" t="str">
            <v>30HXC310-A</v>
          </cell>
          <cell r="D544">
            <v>1729</v>
          </cell>
          <cell r="E544">
            <v>484.12000000000006</v>
          </cell>
        </row>
        <row r="545">
          <cell r="A545" t="str">
            <v>30HX-900---062--EE</v>
          </cell>
          <cell r="B545" t="str">
            <v>Water connection flange accessory (entering/leaving)</v>
          </cell>
          <cell r="C545" t="str">
            <v>30HXC345-A</v>
          </cell>
          <cell r="D545">
            <v>1729</v>
          </cell>
          <cell r="E545">
            <v>484.12000000000006</v>
          </cell>
        </row>
        <row r="546">
          <cell r="A546" t="str">
            <v>30HX-900---062--EE</v>
          </cell>
          <cell r="B546" t="str">
            <v>Water connection flange accessory (entering/leaving)</v>
          </cell>
          <cell r="C546" t="str">
            <v>30HXC375-A</v>
          </cell>
          <cell r="D546">
            <v>1729</v>
          </cell>
          <cell r="E546">
            <v>484.12000000000006</v>
          </cell>
        </row>
        <row r="547">
          <cell r="A547" t="str">
            <v>30HX-900---072--EE</v>
          </cell>
          <cell r="B547" t="str">
            <v>Victaulic Couplings + 150 mm Tubes Accessory</v>
          </cell>
          <cell r="C547" t="str">
            <v>30GX-082-A</v>
          </cell>
          <cell r="D547">
            <v>603</v>
          </cell>
          <cell r="E547">
            <v>168.84</v>
          </cell>
        </row>
        <row r="548">
          <cell r="A548" t="str">
            <v>30HX-900---072--EE</v>
          </cell>
          <cell r="B548" t="str">
            <v>Victaulic Couplings + 150 mm Tubes Accessory</v>
          </cell>
          <cell r="C548" t="str">
            <v>30GX-092-A</v>
          </cell>
          <cell r="D548">
            <v>603</v>
          </cell>
          <cell r="E548">
            <v>168.84</v>
          </cell>
        </row>
        <row r="549">
          <cell r="A549" t="str">
            <v>30HX-900---072--EE</v>
          </cell>
          <cell r="B549" t="str">
            <v>Victaulic Couplings + 150 mm Tubes Accessory</v>
          </cell>
          <cell r="C549" t="str">
            <v>30GX-102-A</v>
          </cell>
          <cell r="D549">
            <v>603</v>
          </cell>
          <cell r="E549">
            <v>168.84</v>
          </cell>
        </row>
        <row r="550">
          <cell r="A550" t="str">
            <v>30HX-900---072--EE</v>
          </cell>
          <cell r="B550" t="str">
            <v>Victaulic Couplings + 150 mm Tubes Accessory</v>
          </cell>
          <cell r="C550" t="str">
            <v>30HXC080-A</v>
          </cell>
          <cell r="D550">
            <v>603</v>
          </cell>
          <cell r="E550">
            <v>168.84</v>
          </cell>
        </row>
        <row r="551">
          <cell r="A551" t="str">
            <v>30HX-900---072--EE</v>
          </cell>
          <cell r="B551" t="str">
            <v>Victaulic Couplings + 150 mm Tubes Accessory</v>
          </cell>
          <cell r="C551" t="str">
            <v>30HXC090-A</v>
          </cell>
          <cell r="D551">
            <v>603</v>
          </cell>
          <cell r="E551">
            <v>168.84</v>
          </cell>
        </row>
        <row r="552">
          <cell r="A552" t="str">
            <v>30HX-900---072--EE</v>
          </cell>
          <cell r="B552" t="str">
            <v>Victaulic Couplings + 150 mm Tubes Accessory</v>
          </cell>
          <cell r="C552" t="str">
            <v>30HXC100-A</v>
          </cell>
          <cell r="D552">
            <v>603</v>
          </cell>
          <cell r="E552">
            <v>168.84</v>
          </cell>
        </row>
        <row r="553">
          <cell r="A553" t="str">
            <v>30HX-900---082--EE</v>
          </cell>
          <cell r="B553" t="str">
            <v>Victaulic Couplings + 150 mm Tubes Accessory</v>
          </cell>
          <cell r="C553" t="str">
            <v>30GK-085-</v>
          </cell>
          <cell r="D553">
            <v>625</v>
          </cell>
          <cell r="E553">
            <v>175.00000000000003</v>
          </cell>
        </row>
        <row r="554">
          <cell r="A554" t="str">
            <v>30HX-900---082--EE</v>
          </cell>
          <cell r="B554" t="str">
            <v>Victaulic Couplings + 150 mm Tubes Accessory</v>
          </cell>
          <cell r="C554" t="str">
            <v>30GK-095-</v>
          </cell>
          <cell r="D554">
            <v>625</v>
          </cell>
          <cell r="E554">
            <v>175.00000000000003</v>
          </cell>
        </row>
        <row r="555">
          <cell r="A555" t="str">
            <v>30HX-900---082--EE</v>
          </cell>
          <cell r="B555" t="str">
            <v>Victaulic Couplings + 150 mm Tubes Accessory</v>
          </cell>
          <cell r="C555" t="str">
            <v>30GK-100-</v>
          </cell>
          <cell r="D555">
            <v>625</v>
          </cell>
          <cell r="E555">
            <v>175.00000000000003</v>
          </cell>
        </row>
        <row r="556">
          <cell r="A556" t="str">
            <v>30HX-900---082--EE</v>
          </cell>
          <cell r="B556" t="str">
            <v>Victaulic Couplings + 150 mm Tubes Accessory</v>
          </cell>
          <cell r="C556" t="str">
            <v>30GK-120-</v>
          </cell>
          <cell r="D556">
            <v>625</v>
          </cell>
          <cell r="E556">
            <v>175.00000000000003</v>
          </cell>
        </row>
        <row r="557">
          <cell r="A557" t="str">
            <v>30HX-900---082--EE</v>
          </cell>
          <cell r="B557" t="str">
            <v>Victaulic Couplings + 150 mm Tubes Accessory</v>
          </cell>
          <cell r="C557" t="str">
            <v>30GX-082-A</v>
          </cell>
          <cell r="D557">
            <v>625</v>
          </cell>
          <cell r="E557">
            <v>175.00000000000003</v>
          </cell>
        </row>
        <row r="558">
          <cell r="A558" t="str">
            <v>30HX-900---082--EE</v>
          </cell>
          <cell r="B558" t="str">
            <v>Victaulic Couplings + 150 mm Tubes Accessory</v>
          </cell>
          <cell r="C558" t="str">
            <v>30GX-092-A</v>
          </cell>
          <cell r="D558">
            <v>625</v>
          </cell>
          <cell r="E558">
            <v>175.00000000000003</v>
          </cell>
        </row>
        <row r="559">
          <cell r="A559" t="str">
            <v>30HX-900---082--EE</v>
          </cell>
          <cell r="B559" t="str">
            <v>Victaulic Couplings + 150 mm Tubes Accessory</v>
          </cell>
          <cell r="C559" t="str">
            <v>30GX-102-A</v>
          </cell>
          <cell r="D559">
            <v>625</v>
          </cell>
          <cell r="E559">
            <v>175.00000000000003</v>
          </cell>
        </row>
        <row r="560">
          <cell r="A560" t="str">
            <v>30HX-900---082--EE</v>
          </cell>
          <cell r="B560" t="str">
            <v>Victaulic Couplings + 150 mm Tubes Accessory</v>
          </cell>
          <cell r="C560" t="str">
            <v>30GX-112-A</v>
          </cell>
          <cell r="D560">
            <v>625</v>
          </cell>
          <cell r="E560">
            <v>175.00000000000003</v>
          </cell>
        </row>
        <row r="561">
          <cell r="A561" t="str">
            <v>30HX-900---082--EE</v>
          </cell>
          <cell r="B561" t="str">
            <v>Victaulic Couplings + 150 mm Tubes Accessory</v>
          </cell>
          <cell r="C561" t="str">
            <v>30GX-122-A</v>
          </cell>
          <cell r="D561">
            <v>625</v>
          </cell>
          <cell r="E561">
            <v>175.00000000000003</v>
          </cell>
        </row>
        <row r="562">
          <cell r="A562" t="str">
            <v>30HX-900---082--EE</v>
          </cell>
          <cell r="B562" t="str">
            <v>Victaulic Couplings + 150 mm Tubes Accessory</v>
          </cell>
          <cell r="C562" t="str">
            <v>30GX-132-A</v>
          </cell>
          <cell r="D562">
            <v>625</v>
          </cell>
          <cell r="E562">
            <v>175.00000000000003</v>
          </cell>
        </row>
        <row r="563">
          <cell r="A563" t="str">
            <v>30HX-900---082--EE</v>
          </cell>
          <cell r="B563" t="str">
            <v>Victaulic Couplings + 150 mm Tubes Accessory</v>
          </cell>
          <cell r="C563" t="str">
            <v>30GX-152-A</v>
          </cell>
          <cell r="D563">
            <v>625</v>
          </cell>
          <cell r="E563">
            <v>175.00000000000003</v>
          </cell>
        </row>
        <row r="564">
          <cell r="A564" t="str">
            <v>30HX-900---082--EE</v>
          </cell>
          <cell r="B564" t="str">
            <v>Victaulic Couplings + 150 mm Tubes Accessory</v>
          </cell>
          <cell r="C564" t="str">
            <v>30GX-162-A</v>
          </cell>
          <cell r="D564">
            <v>625</v>
          </cell>
          <cell r="E564">
            <v>175.00000000000003</v>
          </cell>
        </row>
        <row r="565">
          <cell r="A565" t="str">
            <v>30HX-900---082--EE</v>
          </cell>
          <cell r="B565" t="str">
            <v>Victaulic Couplings + 150 mm Tubes Accessory</v>
          </cell>
          <cell r="C565" t="str">
            <v>30GX-182-A</v>
          </cell>
          <cell r="D565">
            <v>625</v>
          </cell>
          <cell r="E565">
            <v>175.00000000000003</v>
          </cell>
        </row>
        <row r="566">
          <cell r="A566" t="str">
            <v>30HX-900---082--EE</v>
          </cell>
          <cell r="B566" t="str">
            <v>Victaulic Couplings + 150 mm Tubes Accessory</v>
          </cell>
          <cell r="C566" t="str">
            <v>30HXC080-A</v>
          </cell>
          <cell r="D566">
            <v>625</v>
          </cell>
          <cell r="E566">
            <v>175.00000000000003</v>
          </cell>
        </row>
        <row r="567">
          <cell r="A567" t="str">
            <v>30HX-900---082--EE</v>
          </cell>
          <cell r="B567" t="str">
            <v>Victaulic Couplings + 150 mm Tubes Accessory</v>
          </cell>
          <cell r="C567" t="str">
            <v>30HXC090-A</v>
          </cell>
          <cell r="D567">
            <v>625</v>
          </cell>
          <cell r="E567">
            <v>175.00000000000003</v>
          </cell>
        </row>
        <row r="568">
          <cell r="A568" t="str">
            <v>30HX-900---082--EE</v>
          </cell>
          <cell r="B568" t="str">
            <v>Victaulic Couplings + 150 mm Tubes Accessory</v>
          </cell>
          <cell r="C568" t="str">
            <v>30HXC100-A</v>
          </cell>
          <cell r="D568">
            <v>625</v>
          </cell>
          <cell r="E568">
            <v>175.00000000000003</v>
          </cell>
        </row>
        <row r="569">
          <cell r="A569" t="str">
            <v>30HX-900---082--EE</v>
          </cell>
          <cell r="B569" t="str">
            <v>Victaulic Couplings + 150 mm Tubes Accessory</v>
          </cell>
          <cell r="C569" t="str">
            <v>30HXC110-A</v>
          </cell>
          <cell r="D569">
            <v>625</v>
          </cell>
          <cell r="E569">
            <v>175.00000000000003</v>
          </cell>
        </row>
        <row r="570">
          <cell r="A570" t="str">
            <v>30HX-900---082--EE</v>
          </cell>
          <cell r="B570" t="str">
            <v>Victaulic Couplings + 150 mm Tubes Accessory</v>
          </cell>
          <cell r="C570" t="str">
            <v>30HXC120-A</v>
          </cell>
          <cell r="D570">
            <v>625</v>
          </cell>
          <cell r="E570">
            <v>175.00000000000003</v>
          </cell>
        </row>
        <row r="571">
          <cell r="A571" t="str">
            <v>30HX-900---082--EE</v>
          </cell>
          <cell r="B571" t="str">
            <v>Victaulic Couplings + 150 mm Tubes Accessory</v>
          </cell>
          <cell r="C571" t="str">
            <v>30HXC130-A</v>
          </cell>
          <cell r="D571">
            <v>625</v>
          </cell>
          <cell r="E571">
            <v>175.00000000000003</v>
          </cell>
        </row>
        <row r="572">
          <cell r="A572" t="str">
            <v>30HX-900---082--EE</v>
          </cell>
          <cell r="B572" t="str">
            <v>Victaulic Couplings + 150 mm Tubes Accessory</v>
          </cell>
          <cell r="C572" t="str">
            <v>30HXC140-A</v>
          </cell>
          <cell r="D572">
            <v>625</v>
          </cell>
          <cell r="E572">
            <v>175.00000000000003</v>
          </cell>
        </row>
        <row r="573">
          <cell r="A573" t="str">
            <v>30HX-900---082--EE</v>
          </cell>
          <cell r="B573" t="str">
            <v>Victaulic Couplings + 150 mm Tubes Accessory</v>
          </cell>
          <cell r="C573" t="str">
            <v>30HXC155-A</v>
          </cell>
          <cell r="D573">
            <v>625</v>
          </cell>
          <cell r="E573">
            <v>175.00000000000003</v>
          </cell>
        </row>
        <row r="574">
          <cell r="A574" t="str">
            <v>30HX-900---082--EE</v>
          </cell>
          <cell r="B574" t="str">
            <v>Victaulic Couplings + 150 mm Tubes Accessory</v>
          </cell>
          <cell r="C574" t="str">
            <v>30HXC175-A</v>
          </cell>
          <cell r="D574">
            <v>625</v>
          </cell>
          <cell r="E574">
            <v>175.00000000000003</v>
          </cell>
        </row>
        <row r="575">
          <cell r="A575" t="str">
            <v>30HX-900---082--EE</v>
          </cell>
          <cell r="B575" t="str">
            <v>Victaulic Couplings + 150 mm Tubes Accessory</v>
          </cell>
          <cell r="C575" t="str">
            <v>30HXC190-A</v>
          </cell>
          <cell r="D575">
            <v>625</v>
          </cell>
          <cell r="E575">
            <v>175.00000000000003</v>
          </cell>
        </row>
        <row r="576">
          <cell r="A576" t="str">
            <v>30HX-900---092--EE</v>
          </cell>
          <cell r="B576" t="str">
            <v>Victaulic Couplings + 150 mm Tubes Accessory</v>
          </cell>
          <cell r="C576" t="str">
            <v>30GK-130-</v>
          </cell>
          <cell r="D576">
            <v>646</v>
          </cell>
          <cell r="E576">
            <v>180.88000000000002</v>
          </cell>
        </row>
        <row r="577">
          <cell r="A577" t="str">
            <v>30HX-900---092--EE</v>
          </cell>
          <cell r="B577" t="str">
            <v>Victaulic Couplings + 150 mm Tubes Accessory</v>
          </cell>
          <cell r="C577" t="str">
            <v>30GK-148-</v>
          </cell>
          <cell r="D577">
            <v>646</v>
          </cell>
          <cell r="E577">
            <v>180.88000000000002</v>
          </cell>
        </row>
        <row r="578">
          <cell r="A578" t="str">
            <v>30HX-900---092--EE</v>
          </cell>
          <cell r="B578" t="str">
            <v>Victaulic Couplings + 150 mm Tubes Accessory</v>
          </cell>
          <cell r="C578" t="str">
            <v>30GK-160-</v>
          </cell>
          <cell r="D578">
            <v>646</v>
          </cell>
          <cell r="E578">
            <v>180.88000000000002</v>
          </cell>
        </row>
        <row r="579">
          <cell r="A579" t="str">
            <v>30HX-900---092--EE</v>
          </cell>
          <cell r="B579" t="str">
            <v>Victaulic Couplings + 150 mm Tubes Accessory</v>
          </cell>
          <cell r="C579" t="str">
            <v>30GK-170-</v>
          </cell>
          <cell r="D579">
            <v>646</v>
          </cell>
          <cell r="E579">
            <v>180.88000000000002</v>
          </cell>
        </row>
        <row r="580">
          <cell r="A580" t="str">
            <v>30HX-900---092--EE</v>
          </cell>
          <cell r="B580" t="str">
            <v>Victaulic Couplings + 150 mm Tubes Accessory</v>
          </cell>
          <cell r="C580" t="str">
            <v>30GK-190-</v>
          </cell>
          <cell r="D580">
            <v>646</v>
          </cell>
          <cell r="E580">
            <v>180.88000000000002</v>
          </cell>
        </row>
        <row r="581">
          <cell r="A581" t="str">
            <v>30HX-900---092--EE</v>
          </cell>
          <cell r="B581" t="str">
            <v>Victaulic Couplings + 150 mm Tubes Accessory</v>
          </cell>
          <cell r="C581" t="str">
            <v>30GK-220-</v>
          </cell>
          <cell r="D581">
            <v>646</v>
          </cell>
          <cell r="E581">
            <v>180.88000000000002</v>
          </cell>
        </row>
        <row r="582">
          <cell r="A582" t="str">
            <v>30HX-900---092--EE</v>
          </cell>
          <cell r="B582" t="str">
            <v>Victaulic Couplings + 150 mm Tubes Accessory</v>
          </cell>
          <cell r="C582" t="str">
            <v>30GK-245-</v>
          </cell>
          <cell r="D582">
            <v>646</v>
          </cell>
          <cell r="E582">
            <v>180.88000000000002</v>
          </cell>
        </row>
        <row r="583">
          <cell r="A583" t="str">
            <v>30HX-900---092--EE</v>
          </cell>
          <cell r="B583" t="str">
            <v>Victaulic Couplings + 150 mm Tubes Accessory</v>
          </cell>
          <cell r="C583" t="str">
            <v>30GX-182-A</v>
          </cell>
          <cell r="D583">
            <v>646</v>
          </cell>
          <cell r="E583">
            <v>180.88000000000002</v>
          </cell>
        </row>
        <row r="584">
          <cell r="A584" t="str">
            <v>30HX-900---092--EE</v>
          </cell>
          <cell r="B584" t="str">
            <v>Victaulic Couplings + 150 mm Tubes Accessory</v>
          </cell>
          <cell r="C584" t="str">
            <v>30GX-207-A</v>
          </cell>
          <cell r="D584">
            <v>646</v>
          </cell>
          <cell r="E584">
            <v>180.88000000000002</v>
          </cell>
        </row>
        <row r="585">
          <cell r="A585" t="str">
            <v>30HX-900---092--EE</v>
          </cell>
          <cell r="B585" t="str">
            <v>Victaulic Couplings + 150 mm Tubes Accessory</v>
          </cell>
          <cell r="C585" t="str">
            <v>30GX-227-A</v>
          </cell>
          <cell r="D585">
            <v>646</v>
          </cell>
          <cell r="E585">
            <v>180.88000000000002</v>
          </cell>
        </row>
        <row r="586">
          <cell r="A586" t="str">
            <v>30HX-900---092--EE</v>
          </cell>
          <cell r="B586" t="str">
            <v>Victaulic Couplings + 150 mm Tubes Accessory</v>
          </cell>
          <cell r="C586" t="str">
            <v>30GX-247-A</v>
          </cell>
          <cell r="D586">
            <v>646</v>
          </cell>
          <cell r="E586">
            <v>180.88000000000002</v>
          </cell>
        </row>
        <row r="587">
          <cell r="A587" t="str">
            <v>30HX-900---092--EE</v>
          </cell>
          <cell r="B587" t="str">
            <v>Victaulic Couplings + 150 mm Tubes Accessory</v>
          </cell>
          <cell r="C587" t="str">
            <v>30GX-267-A</v>
          </cell>
          <cell r="D587">
            <v>646</v>
          </cell>
          <cell r="E587">
            <v>180.88000000000002</v>
          </cell>
        </row>
        <row r="588">
          <cell r="A588" t="str">
            <v>30HX-900---092--EE</v>
          </cell>
          <cell r="B588" t="str">
            <v>Victaulic Couplings + 150 mm Tubes Accessory</v>
          </cell>
          <cell r="C588" t="str">
            <v>30HXC155-A</v>
          </cell>
          <cell r="D588">
            <v>646</v>
          </cell>
          <cell r="E588">
            <v>180.88000000000002</v>
          </cell>
        </row>
        <row r="589">
          <cell r="A589" t="str">
            <v>30HX-900---092--EE</v>
          </cell>
          <cell r="B589" t="str">
            <v>Victaulic Couplings + 150 mm Tubes Accessory</v>
          </cell>
          <cell r="C589" t="str">
            <v>30HXC175-A</v>
          </cell>
          <cell r="D589">
            <v>646</v>
          </cell>
          <cell r="E589">
            <v>180.88000000000002</v>
          </cell>
        </row>
        <row r="590">
          <cell r="A590" t="str">
            <v>30HX-900---092--EE</v>
          </cell>
          <cell r="B590" t="str">
            <v>Victaulic Couplings + 150 mm Tubes Accessory</v>
          </cell>
          <cell r="C590" t="str">
            <v>30HXC190-A</v>
          </cell>
          <cell r="D590">
            <v>646</v>
          </cell>
          <cell r="E590">
            <v>180.88000000000002</v>
          </cell>
        </row>
        <row r="591">
          <cell r="A591" t="str">
            <v>30HX-900---092--EE</v>
          </cell>
          <cell r="B591" t="str">
            <v>Victaulic Couplings + 150 mm Tubes Accessory</v>
          </cell>
          <cell r="C591" t="str">
            <v>30HXC200-A</v>
          </cell>
          <cell r="D591">
            <v>646</v>
          </cell>
          <cell r="E591">
            <v>180.88000000000002</v>
          </cell>
        </row>
        <row r="592">
          <cell r="A592" t="str">
            <v>30HX-900---092--EE</v>
          </cell>
          <cell r="B592" t="str">
            <v>Victaulic Couplings + 150 mm Tubes Accessory</v>
          </cell>
          <cell r="C592" t="str">
            <v>30HXC230-A</v>
          </cell>
          <cell r="D592">
            <v>646</v>
          </cell>
          <cell r="E592">
            <v>180.88000000000002</v>
          </cell>
        </row>
        <row r="593">
          <cell r="A593" t="str">
            <v>30HX-900---092--EE</v>
          </cell>
          <cell r="B593" t="str">
            <v>Victaulic Couplings + 150 mm Tubes Accessory</v>
          </cell>
          <cell r="C593" t="str">
            <v>30HXC260-A</v>
          </cell>
          <cell r="D593">
            <v>646</v>
          </cell>
          <cell r="E593">
            <v>180.88000000000002</v>
          </cell>
        </row>
        <row r="594">
          <cell r="A594" t="str">
            <v>30HX-900---092--EE</v>
          </cell>
          <cell r="B594" t="str">
            <v>Victaulic Couplings + 150 mm Tubes Accessory</v>
          </cell>
          <cell r="C594" t="str">
            <v>30HXC285-A</v>
          </cell>
          <cell r="D594">
            <v>646</v>
          </cell>
          <cell r="E594">
            <v>180.88000000000002</v>
          </cell>
        </row>
        <row r="595">
          <cell r="A595" t="str">
            <v>30HX-900---102--EE</v>
          </cell>
          <cell r="B595" t="str">
            <v>Victaulic Couplings + 150 mm Tubes Accessory</v>
          </cell>
          <cell r="C595" t="str">
            <v>30GX-298-A</v>
          </cell>
          <cell r="D595">
            <v>728</v>
          </cell>
          <cell r="E595">
            <v>203.84000000000003</v>
          </cell>
        </row>
        <row r="596">
          <cell r="A596" t="str">
            <v>30HX-900---102--EE</v>
          </cell>
          <cell r="B596" t="str">
            <v>Victaulic Couplings + 150 mm Tubes Accessory</v>
          </cell>
          <cell r="C596" t="str">
            <v>30GX-328-A</v>
          </cell>
          <cell r="D596">
            <v>728</v>
          </cell>
          <cell r="E596">
            <v>203.84000000000003</v>
          </cell>
        </row>
        <row r="597">
          <cell r="A597" t="str">
            <v>30HX-900---102--EE</v>
          </cell>
          <cell r="B597" t="str">
            <v>Victaulic Couplings + 150 mm Tubes Accessory</v>
          </cell>
          <cell r="C597" t="str">
            <v>30GX-358-A</v>
          </cell>
          <cell r="D597">
            <v>728</v>
          </cell>
          <cell r="E597">
            <v>203.84000000000003</v>
          </cell>
        </row>
        <row r="598">
          <cell r="A598" t="str">
            <v>30HX-900---102--EE</v>
          </cell>
          <cell r="B598" t="str">
            <v>Victaulic Couplings + 150 mm Tubes Accessory</v>
          </cell>
          <cell r="C598" t="str">
            <v>30HXC175-A</v>
          </cell>
          <cell r="D598">
            <v>728</v>
          </cell>
          <cell r="E598">
            <v>203.84000000000003</v>
          </cell>
        </row>
        <row r="599">
          <cell r="A599" t="str">
            <v>30HX-900---102--EE</v>
          </cell>
          <cell r="B599" t="str">
            <v>Victaulic Couplings + 150 mm Tubes Accessory</v>
          </cell>
          <cell r="C599" t="str">
            <v>30HXC190-A</v>
          </cell>
          <cell r="D599">
            <v>728</v>
          </cell>
          <cell r="E599">
            <v>203.84000000000003</v>
          </cell>
        </row>
        <row r="600">
          <cell r="A600" t="str">
            <v>30HX-900---102--EE</v>
          </cell>
          <cell r="B600" t="str">
            <v>Victaulic Couplings + 150 mm Tubes Accessory</v>
          </cell>
          <cell r="C600" t="str">
            <v>30HXC200-A</v>
          </cell>
          <cell r="D600">
            <v>728</v>
          </cell>
          <cell r="E600">
            <v>203.84000000000003</v>
          </cell>
        </row>
        <row r="601">
          <cell r="A601" t="str">
            <v>30HX-900---102--EE</v>
          </cell>
          <cell r="B601" t="str">
            <v>Victaulic Couplings + 150 mm Tubes Accessory</v>
          </cell>
          <cell r="C601" t="str">
            <v>30HXC230-A</v>
          </cell>
          <cell r="D601">
            <v>728</v>
          </cell>
          <cell r="E601">
            <v>203.84000000000003</v>
          </cell>
        </row>
        <row r="602">
          <cell r="A602" t="str">
            <v>30HX-900---102--EE</v>
          </cell>
          <cell r="B602" t="str">
            <v>Victaulic Couplings + 150 mm Tubes Accessory</v>
          </cell>
          <cell r="C602" t="str">
            <v>30HXC260-A</v>
          </cell>
          <cell r="D602">
            <v>728</v>
          </cell>
          <cell r="E602">
            <v>203.84000000000003</v>
          </cell>
        </row>
        <row r="603">
          <cell r="A603" t="str">
            <v>30HX-900---102--EE</v>
          </cell>
          <cell r="B603" t="str">
            <v>Victaulic Couplings + 150 mm Tubes Accessory</v>
          </cell>
          <cell r="C603" t="str">
            <v>30HXC285-A</v>
          </cell>
          <cell r="D603">
            <v>728</v>
          </cell>
          <cell r="E603">
            <v>203.84000000000003</v>
          </cell>
        </row>
        <row r="604">
          <cell r="A604" t="str">
            <v>30HX-900---102--EE</v>
          </cell>
          <cell r="B604" t="str">
            <v>Victaulic Couplings + 150 mm Tubes Accessory</v>
          </cell>
          <cell r="C604" t="str">
            <v>30HXC310-A</v>
          </cell>
          <cell r="D604">
            <v>728</v>
          </cell>
          <cell r="E604">
            <v>203.84000000000003</v>
          </cell>
        </row>
        <row r="605">
          <cell r="A605" t="str">
            <v>30HX-900---102--EE</v>
          </cell>
          <cell r="B605" t="str">
            <v>Victaulic Couplings + 150 mm Tubes Accessory</v>
          </cell>
          <cell r="C605" t="str">
            <v>30HXC345-A</v>
          </cell>
          <cell r="D605">
            <v>728</v>
          </cell>
          <cell r="E605">
            <v>203.84000000000003</v>
          </cell>
        </row>
        <row r="606">
          <cell r="A606" t="str">
            <v>30HX-900---102--EE</v>
          </cell>
          <cell r="B606" t="str">
            <v>Victaulic Couplings + 150 mm Tubes Accessory</v>
          </cell>
          <cell r="C606" t="str">
            <v>30HXC375-A</v>
          </cell>
          <cell r="D606">
            <v>728</v>
          </cell>
          <cell r="E606">
            <v>203.84000000000003</v>
          </cell>
        </row>
        <row r="607">
          <cell r="A607" t="str">
            <v>30HZ-900---012--EE</v>
          </cell>
          <cell r="B607" t="str">
            <v>Fan Control Board for Varifan or Condenser water valve control Board</v>
          </cell>
          <cell r="C607" t="str">
            <v>30HZV141-A</v>
          </cell>
          <cell r="D607">
            <v>1583</v>
          </cell>
          <cell r="E607">
            <v>443.24000000000007</v>
          </cell>
        </row>
        <row r="608">
          <cell r="A608" t="str">
            <v>30HZ-900---012--EE</v>
          </cell>
          <cell r="B608" t="str">
            <v>Fan Control Board for Varifan or Condenser water valve control Board</v>
          </cell>
          <cell r="C608" t="str">
            <v>30HZV161-A</v>
          </cell>
          <cell r="D608">
            <v>1583</v>
          </cell>
          <cell r="E608">
            <v>443.24000000000007</v>
          </cell>
        </row>
        <row r="609">
          <cell r="A609" t="str">
            <v>30HZ-900---012--EE</v>
          </cell>
          <cell r="B609" t="str">
            <v>Fan Control Board for Varifan or Condenser water valve control Board</v>
          </cell>
          <cell r="C609" t="str">
            <v>30HZV195-A</v>
          </cell>
          <cell r="D609">
            <v>1583</v>
          </cell>
          <cell r="E609">
            <v>443.24000000000007</v>
          </cell>
        </row>
        <row r="610">
          <cell r="A610" t="str">
            <v>30HZ-900---012--EE</v>
          </cell>
          <cell r="B610" t="str">
            <v>Fan Control Board for Varifan or Condenser water valve control Board</v>
          </cell>
          <cell r="C610" t="str">
            <v>30HZV225-A</v>
          </cell>
          <cell r="D610">
            <v>1583</v>
          </cell>
          <cell r="E610">
            <v>443.24000000000007</v>
          </cell>
        </row>
        <row r="611">
          <cell r="A611" t="str">
            <v>30HZ-900---012--EE</v>
          </cell>
          <cell r="B611" t="str">
            <v>Fan Control Board for Varifan or Condenser water valve control Board</v>
          </cell>
          <cell r="C611" t="str">
            <v>30HZV250-A</v>
          </cell>
          <cell r="D611">
            <v>1583</v>
          </cell>
          <cell r="E611">
            <v>443.24000000000007</v>
          </cell>
        </row>
        <row r="612">
          <cell r="A612" t="str">
            <v>30HZ-900---012--EE</v>
          </cell>
          <cell r="B612" t="str">
            <v>Fan Control Board for Varifan or Condenser water valve control Board</v>
          </cell>
          <cell r="C612" t="str">
            <v>30HZV280-A</v>
          </cell>
          <cell r="D612">
            <v>1583</v>
          </cell>
          <cell r="E612">
            <v>443.24000000000007</v>
          </cell>
        </row>
        <row r="613">
          <cell r="A613" t="str">
            <v>30RA-900---092--EE</v>
          </cell>
          <cell r="B613" t="str">
            <v>CCN to J-BUS Gateway</v>
          </cell>
          <cell r="C613" t="str">
            <v>30GK-085-</v>
          </cell>
          <cell r="D613">
            <v>1107</v>
          </cell>
          <cell r="E613">
            <v>309.96000000000004</v>
          </cell>
        </row>
        <row r="614">
          <cell r="A614" t="str">
            <v>30RA-900---092--EE</v>
          </cell>
          <cell r="B614" t="str">
            <v>CCN to J-BUS Gateway</v>
          </cell>
          <cell r="C614" t="str">
            <v>30GK-095-</v>
          </cell>
          <cell r="D614">
            <v>1107</v>
          </cell>
          <cell r="E614">
            <v>309.96000000000004</v>
          </cell>
        </row>
        <row r="615">
          <cell r="A615" t="str">
            <v>30RA-900---092--EE</v>
          </cell>
          <cell r="B615" t="str">
            <v>CCN to J-BUS Gateway</v>
          </cell>
          <cell r="C615" t="str">
            <v>30GK-100-</v>
          </cell>
          <cell r="D615">
            <v>1107</v>
          </cell>
          <cell r="E615">
            <v>309.96000000000004</v>
          </cell>
        </row>
        <row r="616">
          <cell r="A616" t="str">
            <v>30RA-900---092--EE</v>
          </cell>
          <cell r="B616" t="str">
            <v>CCN to J-BUS Gateway</v>
          </cell>
          <cell r="C616" t="str">
            <v>30GK-120-</v>
          </cell>
          <cell r="D616">
            <v>1107</v>
          </cell>
          <cell r="E616">
            <v>309.96000000000004</v>
          </cell>
        </row>
        <row r="617">
          <cell r="A617" t="str">
            <v>30RA-900---092--EE</v>
          </cell>
          <cell r="B617" t="str">
            <v>CCN to J-BUS Gateway</v>
          </cell>
          <cell r="C617" t="str">
            <v>30GK-130-</v>
          </cell>
          <cell r="D617">
            <v>1107</v>
          </cell>
          <cell r="E617">
            <v>309.96000000000004</v>
          </cell>
        </row>
        <row r="618">
          <cell r="A618" t="str">
            <v>30RA-900---092--EE</v>
          </cell>
          <cell r="B618" t="str">
            <v>CCN to J-BUS Gateway</v>
          </cell>
          <cell r="C618" t="str">
            <v>30GK-148-</v>
          </cell>
          <cell r="D618">
            <v>1107</v>
          </cell>
          <cell r="E618">
            <v>309.96000000000004</v>
          </cell>
        </row>
        <row r="619">
          <cell r="A619" t="str">
            <v>30RA-900---092--EE</v>
          </cell>
          <cell r="B619" t="str">
            <v>CCN to J-BUS Gateway</v>
          </cell>
          <cell r="C619" t="str">
            <v>30GK-160-</v>
          </cell>
          <cell r="D619">
            <v>1107</v>
          </cell>
          <cell r="E619">
            <v>309.96000000000004</v>
          </cell>
        </row>
        <row r="620">
          <cell r="A620" t="str">
            <v>30RA-900---092--EE</v>
          </cell>
          <cell r="B620" t="str">
            <v>CCN to J-BUS Gateway</v>
          </cell>
          <cell r="C620" t="str">
            <v>30GK-170-</v>
          </cell>
          <cell r="D620">
            <v>1107</v>
          </cell>
          <cell r="E620">
            <v>309.96000000000004</v>
          </cell>
        </row>
        <row r="621">
          <cell r="A621" t="str">
            <v>30RA-900---092--EE</v>
          </cell>
          <cell r="B621" t="str">
            <v>CCN to J-BUS Gateway</v>
          </cell>
          <cell r="C621" t="str">
            <v>30GK-190-</v>
          </cell>
          <cell r="D621">
            <v>1107</v>
          </cell>
          <cell r="E621">
            <v>309.96000000000004</v>
          </cell>
        </row>
        <row r="622">
          <cell r="A622" t="str">
            <v>30RA-900---092--EE</v>
          </cell>
          <cell r="B622" t="str">
            <v>CCN to J-BUS Gateway</v>
          </cell>
          <cell r="C622" t="str">
            <v>30GK-220-</v>
          </cell>
          <cell r="D622">
            <v>1107</v>
          </cell>
          <cell r="E622">
            <v>309.96000000000004</v>
          </cell>
        </row>
        <row r="623">
          <cell r="A623" t="str">
            <v>30RA-900---092--EE</v>
          </cell>
          <cell r="B623" t="str">
            <v>CCN to J-BUS Gateway</v>
          </cell>
          <cell r="C623" t="str">
            <v>30GK-245-</v>
          </cell>
          <cell r="D623">
            <v>1107</v>
          </cell>
          <cell r="E623">
            <v>309.96000000000004</v>
          </cell>
        </row>
        <row r="624">
          <cell r="A624" t="str">
            <v>30RA-900---092--EE</v>
          </cell>
          <cell r="B624" t="str">
            <v>CCN to J-BUS Gateway</v>
          </cell>
          <cell r="C624" t="str">
            <v>30GX-082-A</v>
          </cell>
          <cell r="D624">
            <v>1107</v>
          </cell>
          <cell r="E624">
            <v>309.96000000000004</v>
          </cell>
        </row>
        <row r="625">
          <cell r="A625" t="str">
            <v>30RA-900---092--EE</v>
          </cell>
          <cell r="B625" t="str">
            <v>CCN to J-BUS Gateway</v>
          </cell>
          <cell r="C625" t="str">
            <v>30GX-092-A</v>
          </cell>
          <cell r="D625">
            <v>1107</v>
          </cell>
          <cell r="E625">
            <v>309.96000000000004</v>
          </cell>
        </row>
        <row r="626">
          <cell r="A626" t="str">
            <v>30RA-900---092--EE</v>
          </cell>
          <cell r="B626" t="str">
            <v>CCN to J-BUS Gateway</v>
          </cell>
          <cell r="C626" t="str">
            <v>30GX-102-A</v>
          </cell>
          <cell r="D626">
            <v>1107</v>
          </cell>
          <cell r="E626">
            <v>309.96000000000004</v>
          </cell>
        </row>
        <row r="627">
          <cell r="A627" t="str">
            <v>30RA-900---092--EE</v>
          </cell>
          <cell r="B627" t="str">
            <v>CCN to J-BUS Gateway</v>
          </cell>
          <cell r="C627" t="str">
            <v>30GX-112-A</v>
          </cell>
          <cell r="D627">
            <v>1107</v>
          </cell>
          <cell r="E627">
            <v>309.96000000000004</v>
          </cell>
        </row>
        <row r="628">
          <cell r="A628" t="str">
            <v>30RA-900---092--EE</v>
          </cell>
          <cell r="B628" t="str">
            <v>CCN to J-BUS Gateway</v>
          </cell>
          <cell r="C628" t="str">
            <v>30GX-122-A</v>
          </cell>
          <cell r="D628">
            <v>1107</v>
          </cell>
          <cell r="E628">
            <v>309.96000000000004</v>
          </cell>
        </row>
        <row r="629">
          <cell r="A629" t="str">
            <v>30RA-900---092--EE</v>
          </cell>
          <cell r="B629" t="str">
            <v>CCN to J-BUS Gateway</v>
          </cell>
          <cell r="C629" t="str">
            <v>30GX-132-A</v>
          </cell>
          <cell r="D629">
            <v>1107</v>
          </cell>
          <cell r="E629">
            <v>309.96000000000004</v>
          </cell>
        </row>
        <row r="630">
          <cell r="A630" t="str">
            <v>30RA-900---092--EE</v>
          </cell>
          <cell r="B630" t="str">
            <v>CCN to J-BUS Gateway</v>
          </cell>
          <cell r="C630" t="str">
            <v>30GX-152-A</v>
          </cell>
          <cell r="D630">
            <v>1107</v>
          </cell>
          <cell r="E630">
            <v>309.96000000000004</v>
          </cell>
        </row>
        <row r="631">
          <cell r="A631" t="str">
            <v>30RA-900---092--EE</v>
          </cell>
          <cell r="B631" t="str">
            <v>CCN to J-BUS Gateway</v>
          </cell>
          <cell r="C631" t="str">
            <v>30GX-162-A</v>
          </cell>
          <cell r="D631">
            <v>1107</v>
          </cell>
          <cell r="E631">
            <v>309.96000000000004</v>
          </cell>
        </row>
        <row r="632">
          <cell r="A632" t="str">
            <v>30RA-900---092--EE</v>
          </cell>
          <cell r="B632" t="str">
            <v>CCN to J-BUS Gateway</v>
          </cell>
          <cell r="C632" t="str">
            <v>30GX-182-A</v>
          </cell>
          <cell r="D632">
            <v>1107</v>
          </cell>
          <cell r="E632">
            <v>309.96000000000004</v>
          </cell>
        </row>
        <row r="633">
          <cell r="A633" t="str">
            <v>30RA-900---092--EE</v>
          </cell>
          <cell r="B633" t="str">
            <v>CCN to J-BUS Gateway</v>
          </cell>
          <cell r="C633" t="str">
            <v>30GX-207-A</v>
          </cell>
          <cell r="D633">
            <v>1107</v>
          </cell>
          <cell r="E633">
            <v>309.96000000000004</v>
          </cell>
        </row>
        <row r="634">
          <cell r="A634" t="str">
            <v>30RA-900---092--EE</v>
          </cell>
          <cell r="B634" t="str">
            <v>CCN to J-BUS Gateway</v>
          </cell>
          <cell r="C634" t="str">
            <v>30GX-227-A</v>
          </cell>
          <cell r="D634">
            <v>1107</v>
          </cell>
          <cell r="E634">
            <v>309.96000000000004</v>
          </cell>
        </row>
        <row r="635">
          <cell r="A635" t="str">
            <v>30RA-900---092--EE</v>
          </cell>
          <cell r="B635" t="str">
            <v>CCN to J-BUS Gateway</v>
          </cell>
          <cell r="C635" t="str">
            <v>30GX-247-A</v>
          </cell>
          <cell r="D635">
            <v>1107</v>
          </cell>
          <cell r="E635">
            <v>309.96000000000004</v>
          </cell>
        </row>
        <row r="636">
          <cell r="A636" t="str">
            <v>30RA-900---092--EE</v>
          </cell>
          <cell r="B636" t="str">
            <v>CCN to J-BUS Gateway</v>
          </cell>
          <cell r="C636" t="str">
            <v>30GX-267-A</v>
          </cell>
          <cell r="D636">
            <v>1107</v>
          </cell>
          <cell r="E636">
            <v>309.96000000000004</v>
          </cell>
        </row>
        <row r="637">
          <cell r="A637" t="str">
            <v>30RA-900---092--EE</v>
          </cell>
          <cell r="B637" t="str">
            <v>CCN to J-BUS Gateway</v>
          </cell>
          <cell r="C637" t="str">
            <v>30GX-298-A</v>
          </cell>
          <cell r="D637">
            <v>1107</v>
          </cell>
          <cell r="E637">
            <v>309.96000000000004</v>
          </cell>
        </row>
        <row r="638">
          <cell r="A638" t="str">
            <v>30RA-900---092--EE</v>
          </cell>
          <cell r="B638" t="str">
            <v>CCN to J-BUS Gateway</v>
          </cell>
          <cell r="C638" t="str">
            <v>30GX-328-A</v>
          </cell>
          <cell r="D638">
            <v>1107</v>
          </cell>
          <cell r="E638">
            <v>309.96000000000004</v>
          </cell>
        </row>
        <row r="639">
          <cell r="A639" t="str">
            <v>30RA-900---092--EE</v>
          </cell>
          <cell r="B639" t="str">
            <v>CCN to J-BUS Gateway</v>
          </cell>
          <cell r="C639" t="str">
            <v>30GX-358-A</v>
          </cell>
          <cell r="D639">
            <v>1107</v>
          </cell>
          <cell r="E639">
            <v>309.96000000000004</v>
          </cell>
        </row>
        <row r="640">
          <cell r="A640" t="str">
            <v>30RA-900---092--EE</v>
          </cell>
          <cell r="B640" t="str">
            <v>CCN to J-BUS Gateway</v>
          </cell>
          <cell r="C640" t="str">
            <v>30HXC080-A</v>
          </cell>
          <cell r="D640">
            <v>1107</v>
          </cell>
          <cell r="E640">
            <v>309.96000000000004</v>
          </cell>
        </row>
        <row r="641">
          <cell r="A641" t="str">
            <v>30RA-900---092--EE</v>
          </cell>
          <cell r="B641" t="str">
            <v>CCN to J-BUS Gateway</v>
          </cell>
          <cell r="C641" t="str">
            <v>30HXC090-A</v>
          </cell>
          <cell r="D641">
            <v>1107</v>
          </cell>
          <cell r="E641">
            <v>309.96000000000004</v>
          </cell>
        </row>
        <row r="642">
          <cell r="A642" t="str">
            <v>30RA-900---092--EE</v>
          </cell>
          <cell r="B642" t="str">
            <v>CCN to J-BUS Gateway</v>
          </cell>
          <cell r="C642" t="str">
            <v>30HXC100-A</v>
          </cell>
          <cell r="D642">
            <v>1107</v>
          </cell>
          <cell r="E642">
            <v>309.96000000000004</v>
          </cell>
        </row>
        <row r="643">
          <cell r="A643" t="str">
            <v>30RA-900---092--EE</v>
          </cell>
          <cell r="B643" t="str">
            <v>CCN to J-BUS Gateway</v>
          </cell>
          <cell r="C643" t="str">
            <v>30HXC110-A</v>
          </cell>
          <cell r="D643">
            <v>1107</v>
          </cell>
          <cell r="E643">
            <v>309.96000000000004</v>
          </cell>
        </row>
        <row r="644">
          <cell r="A644" t="str">
            <v>30RA-900---092--EE</v>
          </cell>
          <cell r="B644" t="str">
            <v>CCN to J-BUS Gateway</v>
          </cell>
          <cell r="C644" t="str">
            <v>30HXC120-A</v>
          </cell>
          <cell r="D644">
            <v>1107</v>
          </cell>
          <cell r="E644">
            <v>309.96000000000004</v>
          </cell>
        </row>
        <row r="645">
          <cell r="A645" t="str">
            <v>30RA-900---092--EE</v>
          </cell>
          <cell r="B645" t="str">
            <v>CCN to J-BUS Gateway</v>
          </cell>
          <cell r="C645" t="str">
            <v>30HXC130-A</v>
          </cell>
          <cell r="D645">
            <v>1107</v>
          </cell>
          <cell r="E645">
            <v>309.96000000000004</v>
          </cell>
        </row>
        <row r="646">
          <cell r="A646" t="str">
            <v>30RA-900---092--EE</v>
          </cell>
          <cell r="B646" t="str">
            <v>CCN to J-BUS Gateway</v>
          </cell>
          <cell r="C646" t="str">
            <v>30HXC140-A</v>
          </cell>
          <cell r="D646">
            <v>1107</v>
          </cell>
          <cell r="E646">
            <v>309.96000000000004</v>
          </cell>
        </row>
        <row r="647">
          <cell r="A647" t="str">
            <v>30RA-900---092--EE</v>
          </cell>
          <cell r="B647" t="str">
            <v>CCN to J-BUS Gateway</v>
          </cell>
          <cell r="C647" t="str">
            <v>30HXC155-A</v>
          </cell>
          <cell r="D647">
            <v>1107</v>
          </cell>
          <cell r="E647">
            <v>309.96000000000004</v>
          </cell>
        </row>
        <row r="648">
          <cell r="A648" t="str">
            <v>30RA-900---092--EE</v>
          </cell>
          <cell r="B648" t="str">
            <v>CCN to J-BUS Gateway</v>
          </cell>
          <cell r="C648" t="str">
            <v>30HXC175-A</v>
          </cell>
          <cell r="D648">
            <v>1107</v>
          </cell>
          <cell r="E648">
            <v>309.96000000000004</v>
          </cell>
        </row>
        <row r="649">
          <cell r="A649" t="str">
            <v>30RA-900---092--EE</v>
          </cell>
          <cell r="B649" t="str">
            <v>CCN to J-BUS Gateway</v>
          </cell>
          <cell r="C649" t="str">
            <v>30HXC190-A</v>
          </cell>
          <cell r="D649">
            <v>1107</v>
          </cell>
          <cell r="E649">
            <v>309.96000000000004</v>
          </cell>
        </row>
        <row r="650">
          <cell r="A650" t="str">
            <v>30RA-900---092--EE</v>
          </cell>
          <cell r="B650" t="str">
            <v>CCN to J-BUS Gateway</v>
          </cell>
          <cell r="C650" t="str">
            <v>30HXC200-A</v>
          </cell>
          <cell r="D650">
            <v>1107</v>
          </cell>
          <cell r="E650">
            <v>309.96000000000004</v>
          </cell>
        </row>
        <row r="651">
          <cell r="A651" t="str">
            <v>30RA-900---092--EE</v>
          </cell>
          <cell r="B651" t="str">
            <v>CCN to J-BUS Gateway</v>
          </cell>
          <cell r="C651" t="str">
            <v>30HXC230-A</v>
          </cell>
          <cell r="D651">
            <v>1107</v>
          </cell>
          <cell r="E651">
            <v>309.96000000000004</v>
          </cell>
        </row>
        <row r="652">
          <cell r="A652" t="str">
            <v>30RA-900---092--EE</v>
          </cell>
          <cell r="B652" t="str">
            <v>CCN to J-BUS Gateway</v>
          </cell>
          <cell r="C652" t="str">
            <v>30HXC260-A</v>
          </cell>
          <cell r="D652">
            <v>1107</v>
          </cell>
          <cell r="E652">
            <v>309.96000000000004</v>
          </cell>
        </row>
        <row r="653">
          <cell r="A653" t="str">
            <v>30RA-900---092--EE</v>
          </cell>
          <cell r="B653" t="str">
            <v>CCN to J-BUS Gateway</v>
          </cell>
          <cell r="C653" t="str">
            <v>30HXC285-A</v>
          </cell>
          <cell r="D653">
            <v>1107</v>
          </cell>
          <cell r="E653">
            <v>309.96000000000004</v>
          </cell>
        </row>
        <row r="654">
          <cell r="A654" t="str">
            <v>30RA-900---092--EE</v>
          </cell>
          <cell r="B654" t="str">
            <v>CCN to J-BUS Gateway</v>
          </cell>
          <cell r="C654" t="str">
            <v>30HXC310-A</v>
          </cell>
          <cell r="D654">
            <v>1107</v>
          </cell>
          <cell r="E654">
            <v>309.96000000000004</v>
          </cell>
        </row>
        <row r="655">
          <cell r="A655" t="str">
            <v>30RA-900---092--EE</v>
          </cell>
          <cell r="B655" t="str">
            <v>CCN to J-BUS Gateway</v>
          </cell>
          <cell r="C655" t="str">
            <v>30HXC345-A</v>
          </cell>
          <cell r="D655">
            <v>1107</v>
          </cell>
          <cell r="E655">
            <v>309.96000000000004</v>
          </cell>
        </row>
        <row r="656">
          <cell r="A656" t="str">
            <v>30RA-900---092--EE</v>
          </cell>
          <cell r="B656" t="str">
            <v>CCN to J-BUS Gateway</v>
          </cell>
          <cell r="C656" t="str">
            <v>30HXC375-A</v>
          </cell>
          <cell r="D656">
            <v>1107</v>
          </cell>
          <cell r="E656">
            <v>309.96000000000004</v>
          </cell>
        </row>
        <row r="657">
          <cell r="A657" t="str">
            <v>30RA-900---092--EE</v>
          </cell>
          <cell r="B657" t="str">
            <v>CCN to J-BUS Gateway</v>
          </cell>
          <cell r="C657" t="str">
            <v>30HZ-141-A</v>
          </cell>
          <cell r="D657">
            <v>1107</v>
          </cell>
          <cell r="E657">
            <v>309.96000000000004</v>
          </cell>
        </row>
        <row r="658">
          <cell r="A658" t="str">
            <v>30RA-900---092--EE</v>
          </cell>
          <cell r="B658" t="str">
            <v>CCN to J-BUS Gateway</v>
          </cell>
          <cell r="C658" t="str">
            <v>30HZ-161-A</v>
          </cell>
          <cell r="D658">
            <v>1107</v>
          </cell>
          <cell r="E658">
            <v>309.96000000000004</v>
          </cell>
        </row>
        <row r="659">
          <cell r="A659" t="str">
            <v>30RA-900---092--EE</v>
          </cell>
          <cell r="B659" t="str">
            <v>CCN to J-BUS Gateway</v>
          </cell>
          <cell r="C659" t="str">
            <v>30HZ-195-A</v>
          </cell>
          <cell r="D659">
            <v>1107</v>
          </cell>
          <cell r="E659">
            <v>309.96000000000004</v>
          </cell>
        </row>
        <row r="660">
          <cell r="A660" t="str">
            <v>30RA-900---092--EE</v>
          </cell>
          <cell r="B660" t="str">
            <v>CCN to J-BUS Gateway</v>
          </cell>
          <cell r="C660" t="str">
            <v>30HZ-225-A</v>
          </cell>
          <cell r="D660">
            <v>1107</v>
          </cell>
          <cell r="E660">
            <v>309.96000000000004</v>
          </cell>
        </row>
        <row r="661">
          <cell r="A661" t="str">
            <v>30RA-900---092--EE</v>
          </cell>
          <cell r="B661" t="str">
            <v>CCN to J-BUS Gateway</v>
          </cell>
          <cell r="C661" t="str">
            <v>30HZ-250-A</v>
          </cell>
          <cell r="D661">
            <v>1107</v>
          </cell>
          <cell r="E661">
            <v>309.96000000000004</v>
          </cell>
        </row>
        <row r="662">
          <cell r="A662" t="str">
            <v>30RA-900---092--EE</v>
          </cell>
          <cell r="B662" t="str">
            <v>CCN to J-BUS Gateway</v>
          </cell>
          <cell r="C662" t="str">
            <v>30HZ-280-A</v>
          </cell>
          <cell r="D662">
            <v>1107</v>
          </cell>
          <cell r="E662">
            <v>309.96000000000004</v>
          </cell>
        </row>
        <row r="663">
          <cell r="A663" t="str">
            <v>30RA-900---092--EE</v>
          </cell>
          <cell r="B663" t="str">
            <v>CCN to J-BUS Gateway</v>
          </cell>
          <cell r="C663" t="str">
            <v>30HZV141-A</v>
          </cell>
          <cell r="D663">
            <v>1107</v>
          </cell>
          <cell r="E663">
            <v>309.96000000000004</v>
          </cell>
        </row>
        <row r="664">
          <cell r="A664" t="str">
            <v>30RA-900---092--EE</v>
          </cell>
          <cell r="B664" t="str">
            <v>CCN to J-BUS Gateway</v>
          </cell>
          <cell r="C664" t="str">
            <v>30HZV161-A</v>
          </cell>
          <cell r="D664">
            <v>1107</v>
          </cell>
          <cell r="E664">
            <v>309.96000000000004</v>
          </cell>
        </row>
        <row r="665">
          <cell r="A665" t="str">
            <v>30RA-900---092--EE</v>
          </cell>
          <cell r="B665" t="str">
            <v>CCN to J-BUS Gateway</v>
          </cell>
          <cell r="C665" t="str">
            <v>30HZV195-A</v>
          </cell>
          <cell r="D665">
            <v>1107</v>
          </cell>
          <cell r="E665">
            <v>309.96000000000004</v>
          </cell>
        </row>
        <row r="666">
          <cell r="A666" t="str">
            <v>30RA-900---092--EE</v>
          </cell>
          <cell r="B666" t="str">
            <v>CCN to J-BUS Gateway</v>
          </cell>
          <cell r="C666" t="str">
            <v>30HZV225-A</v>
          </cell>
          <cell r="D666">
            <v>1107</v>
          </cell>
          <cell r="E666">
            <v>309.96000000000004</v>
          </cell>
        </row>
        <row r="667">
          <cell r="A667" t="str">
            <v>30RA-900---092--EE</v>
          </cell>
          <cell r="B667" t="str">
            <v>CCN to J-BUS Gateway</v>
          </cell>
          <cell r="C667" t="str">
            <v>30HZV250-A</v>
          </cell>
          <cell r="D667">
            <v>1107</v>
          </cell>
          <cell r="E667">
            <v>309.96000000000004</v>
          </cell>
        </row>
        <row r="668">
          <cell r="A668" t="str">
            <v>30RA-900---092--EE</v>
          </cell>
          <cell r="B668" t="str">
            <v>CCN to J-BUS Gateway</v>
          </cell>
          <cell r="C668" t="str">
            <v>30HZV280-A</v>
          </cell>
          <cell r="D668">
            <v>1107</v>
          </cell>
          <cell r="E668">
            <v>309.96000000000004</v>
          </cell>
        </row>
        <row r="669">
          <cell r="A669" t="str">
            <v>30RA-900---102--EE</v>
          </cell>
          <cell r="B669" t="str">
            <v>Fan Control board</v>
          </cell>
          <cell r="C669" t="str">
            <v>30HZV141-A</v>
          </cell>
          <cell r="D669">
            <v>1037</v>
          </cell>
          <cell r="E669">
            <v>290.36</v>
          </cell>
        </row>
        <row r="670">
          <cell r="A670" t="str">
            <v>30RA-900---102--EE</v>
          </cell>
          <cell r="B670" t="str">
            <v>Fan Control board</v>
          </cell>
          <cell r="C670" t="str">
            <v>30HZV161-A</v>
          </cell>
          <cell r="D670">
            <v>1037</v>
          </cell>
          <cell r="E670">
            <v>290.36</v>
          </cell>
        </row>
        <row r="671">
          <cell r="A671" t="str">
            <v>30RA-900---102--EE</v>
          </cell>
          <cell r="B671" t="str">
            <v>Fan Control board</v>
          </cell>
          <cell r="C671" t="str">
            <v>30HZV195-A</v>
          </cell>
          <cell r="D671">
            <v>1037</v>
          </cell>
          <cell r="E671">
            <v>290.36</v>
          </cell>
        </row>
        <row r="672">
          <cell r="A672" t="str">
            <v>30RA-900---102--EE</v>
          </cell>
          <cell r="B672" t="str">
            <v>Fan Control board</v>
          </cell>
          <cell r="C672" t="str">
            <v>30HZV225-A</v>
          </cell>
          <cell r="D672">
            <v>1037</v>
          </cell>
          <cell r="E672">
            <v>290.36</v>
          </cell>
        </row>
        <row r="673">
          <cell r="A673" t="str">
            <v>30RA-900---102--EE</v>
          </cell>
          <cell r="B673" t="str">
            <v>Fan Control board</v>
          </cell>
          <cell r="C673" t="str">
            <v>30HZV250-A</v>
          </cell>
          <cell r="D673">
            <v>1037</v>
          </cell>
          <cell r="E673">
            <v>290.36</v>
          </cell>
        </row>
        <row r="674">
          <cell r="A674" t="str">
            <v>30RA-900---102--EE</v>
          </cell>
          <cell r="B674" t="str">
            <v>Fan Control board</v>
          </cell>
          <cell r="C674" t="str">
            <v>30HZV280-A</v>
          </cell>
          <cell r="D674">
            <v>1037</v>
          </cell>
          <cell r="E674">
            <v>290.36</v>
          </cell>
        </row>
        <row r="675">
          <cell r="A675" t="str">
            <v>30RA-900---102--EE</v>
          </cell>
          <cell r="B675" t="str">
            <v>Additional heating stages control board</v>
          </cell>
          <cell r="C675" t="str">
            <v>30RH-040-B</v>
          </cell>
          <cell r="D675">
            <v>1037</v>
          </cell>
          <cell r="E675">
            <v>290.36</v>
          </cell>
        </row>
        <row r="676">
          <cell r="A676" t="str">
            <v>30RA-900---102--EE</v>
          </cell>
          <cell r="B676" t="str">
            <v>Additional heating stages control board</v>
          </cell>
          <cell r="C676" t="str">
            <v>30RH-050-B</v>
          </cell>
          <cell r="D676">
            <v>1037</v>
          </cell>
          <cell r="E676">
            <v>290.36</v>
          </cell>
        </row>
        <row r="677">
          <cell r="A677" t="str">
            <v>30RA-900---102--EE</v>
          </cell>
          <cell r="B677" t="str">
            <v>Additional heating stages control board</v>
          </cell>
          <cell r="C677" t="str">
            <v>30RH-060-B</v>
          </cell>
          <cell r="D677">
            <v>1037</v>
          </cell>
          <cell r="E677">
            <v>290.36</v>
          </cell>
        </row>
        <row r="678">
          <cell r="A678" t="str">
            <v>30RA-900---102--EE</v>
          </cell>
          <cell r="B678" t="str">
            <v>Additional heating stages control board</v>
          </cell>
          <cell r="C678" t="str">
            <v>30RH-070-B</v>
          </cell>
          <cell r="D678">
            <v>1037</v>
          </cell>
          <cell r="E678">
            <v>290.36</v>
          </cell>
        </row>
        <row r="679">
          <cell r="A679" t="str">
            <v>30RA-900---102--EE</v>
          </cell>
          <cell r="B679" t="str">
            <v>Additional heating stages control board</v>
          </cell>
          <cell r="C679" t="str">
            <v>30RH-080-B</v>
          </cell>
          <cell r="D679">
            <v>1037</v>
          </cell>
          <cell r="E679">
            <v>290.36</v>
          </cell>
        </row>
        <row r="680">
          <cell r="A680" t="str">
            <v>30RA-900---102--EE</v>
          </cell>
          <cell r="B680" t="str">
            <v>Additional heating stages control board</v>
          </cell>
          <cell r="C680" t="str">
            <v>30RH-090-B</v>
          </cell>
          <cell r="D680">
            <v>1037</v>
          </cell>
          <cell r="E680">
            <v>290.36</v>
          </cell>
        </row>
        <row r="681">
          <cell r="A681" t="str">
            <v>30RA-900---102--EE</v>
          </cell>
          <cell r="B681" t="str">
            <v>Additional heating stages control board</v>
          </cell>
          <cell r="C681" t="str">
            <v>30RH-100-B</v>
          </cell>
          <cell r="D681">
            <v>1037</v>
          </cell>
          <cell r="E681">
            <v>290.36</v>
          </cell>
        </row>
        <row r="682">
          <cell r="A682" t="str">
            <v>30RA-900---102--EE</v>
          </cell>
          <cell r="B682" t="str">
            <v>Additional heating stages control board</v>
          </cell>
          <cell r="C682" t="str">
            <v>30RH-120-B</v>
          </cell>
          <cell r="D682">
            <v>1037</v>
          </cell>
          <cell r="E682">
            <v>290.36</v>
          </cell>
        </row>
        <row r="683">
          <cell r="A683" t="str">
            <v>30RA-900---102--EE</v>
          </cell>
          <cell r="B683" t="str">
            <v>Additional heating stages control board</v>
          </cell>
          <cell r="C683" t="str">
            <v>30RH-140-B</v>
          </cell>
          <cell r="D683">
            <v>1037</v>
          </cell>
          <cell r="E683">
            <v>290.36</v>
          </cell>
        </row>
        <row r="684">
          <cell r="A684" t="str">
            <v>30RA-900---102--EE</v>
          </cell>
          <cell r="B684" t="str">
            <v>Additional heating stages control board</v>
          </cell>
          <cell r="C684" t="str">
            <v>30RH-160-B</v>
          </cell>
          <cell r="D684">
            <v>1037</v>
          </cell>
          <cell r="E684">
            <v>290.36</v>
          </cell>
        </row>
        <row r="685">
          <cell r="A685" t="str">
            <v>30RA-900---102--EE</v>
          </cell>
          <cell r="B685" t="str">
            <v>Additional heating stages control board</v>
          </cell>
          <cell r="C685" t="str">
            <v>30RH-200-B</v>
          </cell>
          <cell r="D685">
            <v>1037</v>
          </cell>
          <cell r="E685">
            <v>290.36</v>
          </cell>
        </row>
        <row r="686">
          <cell r="A686" t="str">
            <v>30RA-900---102--EE</v>
          </cell>
          <cell r="B686" t="str">
            <v>Additional heating stages control board</v>
          </cell>
          <cell r="C686" t="str">
            <v>30RH-240-B</v>
          </cell>
          <cell r="D686">
            <v>1037</v>
          </cell>
          <cell r="E686">
            <v>290.36</v>
          </cell>
        </row>
        <row r="687">
          <cell r="A687" t="str">
            <v>30RA-900---102--EE</v>
          </cell>
          <cell r="B687" t="str">
            <v>Additional heating stages control board</v>
          </cell>
          <cell r="C687" t="str">
            <v>30RYH017-B</v>
          </cell>
          <cell r="D687">
            <v>1037</v>
          </cell>
          <cell r="E687">
            <v>290.36</v>
          </cell>
        </row>
        <row r="688">
          <cell r="A688" t="str">
            <v>30RA-900---102--EE</v>
          </cell>
          <cell r="B688" t="str">
            <v>Additional heating stages control board</v>
          </cell>
          <cell r="C688" t="str">
            <v>30RYH021-B</v>
          </cell>
          <cell r="D688">
            <v>1037</v>
          </cell>
          <cell r="E688">
            <v>290.36</v>
          </cell>
        </row>
        <row r="689">
          <cell r="A689" t="str">
            <v>30RA-900---102--EE</v>
          </cell>
          <cell r="B689" t="str">
            <v>Additional heating stages control board</v>
          </cell>
          <cell r="C689" t="str">
            <v>30RYH026-B</v>
          </cell>
          <cell r="D689">
            <v>1037</v>
          </cell>
          <cell r="E689">
            <v>290.36</v>
          </cell>
        </row>
        <row r="690">
          <cell r="A690" t="str">
            <v>30RA-900---102--EE</v>
          </cell>
          <cell r="B690" t="str">
            <v>Additional heating stages control board</v>
          </cell>
          <cell r="C690" t="str">
            <v>30RYH033-B</v>
          </cell>
          <cell r="D690">
            <v>1037</v>
          </cell>
          <cell r="E690">
            <v>290.36</v>
          </cell>
        </row>
        <row r="691">
          <cell r="A691" t="str">
            <v>30RA-900---102--EE</v>
          </cell>
          <cell r="B691" t="str">
            <v>Additional heating stages control board</v>
          </cell>
          <cell r="C691" t="str">
            <v>30RYH040-B</v>
          </cell>
          <cell r="D691">
            <v>1037</v>
          </cell>
          <cell r="E691">
            <v>290.36</v>
          </cell>
        </row>
        <row r="692">
          <cell r="A692" t="str">
            <v>30RA-900---102--EE</v>
          </cell>
          <cell r="B692" t="str">
            <v>Additional heating stages control board</v>
          </cell>
          <cell r="C692" t="str">
            <v>30RYH050-B</v>
          </cell>
          <cell r="D692">
            <v>1037</v>
          </cell>
          <cell r="E692">
            <v>290.36</v>
          </cell>
        </row>
        <row r="693">
          <cell r="A693" t="str">
            <v>30RA-900---102--EE</v>
          </cell>
          <cell r="B693" t="str">
            <v>Additional heating stages control board</v>
          </cell>
          <cell r="C693" t="str">
            <v>30RYH060-B</v>
          </cell>
          <cell r="D693">
            <v>1037</v>
          </cell>
          <cell r="E693">
            <v>290.36</v>
          </cell>
        </row>
        <row r="694">
          <cell r="A694" t="str">
            <v>30RA-900---102--EE</v>
          </cell>
          <cell r="B694" t="str">
            <v>Additional heating stages control board</v>
          </cell>
          <cell r="C694" t="str">
            <v>30RYH070-B</v>
          </cell>
          <cell r="D694">
            <v>1037</v>
          </cell>
          <cell r="E694">
            <v>290.36</v>
          </cell>
        </row>
        <row r="695">
          <cell r="A695" t="str">
            <v>30RA-900---102--EE</v>
          </cell>
          <cell r="B695" t="str">
            <v>Additional heating stages control board</v>
          </cell>
          <cell r="C695" t="str">
            <v>30RYH080-B</v>
          </cell>
          <cell r="D695">
            <v>1037</v>
          </cell>
          <cell r="E695">
            <v>290.36</v>
          </cell>
        </row>
        <row r="696">
          <cell r="A696" t="str">
            <v>30RW-900---002--EE</v>
          </cell>
          <cell r="B696" t="str">
            <v>Fan Control board (only for APO)</v>
          </cell>
          <cell r="C696" t="str">
            <v>30RW-020-</v>
          </cell>
          <cell r="D696">
            <v>1932</v>
          </cell>
          <cell r="E696">
            <v>540.96</v>
          </cell>
        </row>
        <row r="697">
          <cell r="A697" t="str">
            <v>30RW-900---002--EE</v>
          </cell>
          <cell r="B697" t="str">
            <v>Fan Control board (only for APO)</v>
          </cell>
          <cell r="C697" t="str">
            <v>30RW-025-</v>
          </cell>
          <cell r="D697">
            <v>1932</v>
          </cell>
          <cell r="E697">
            <v>540.96</v>
          </cell>
        </row>
        <row r="698">
          <cell r="A698" t="str">
            <v>30RW-900---002--EE</v>
          </cell>
          <cell r="B698" t="str">
            <v>Fan Control board (only for APO)</v>
          </cell>
          <cell r="C698" t="str">
            <v>30RW-030-</v>
          </cell>
          <cell r="D698">
            <v>1932</v>
          </cell>
          <cell r="E698">
            <v>540.96</v>
          </cell>
        </row>
        <row r="699">
          <cell r="A699" t="str">
            <v>30RW-900---002--EE</v>
          </cell>
          <cell r="B699" t="str">
            <v>Fan Control board (only for APO)</v>
          </cell>
          <cell r="C699" t="str">
            <v>30RW-040-</v>
          </cell>
          <cell r="D699">
            <v>1932</v>
          </cell>
          <cell r="E699">
            <v>540.96</v>
          </cell>
        </row>
        <row r="700">
          <cell r="A700" t="str">
            <v>30RW-900---002--EE</v>
          </cell>
          <cell r="B700" t="str">
            <v>Fan Control board (only for APO)</v>
          </cell>
          <cell r="C700" t="str">
            <v>30RW-045-</v>
          </cell>
          <cell r="D700">
            <v>1932</v>
          </cell>
          <cell r="E700">
            <v>540.96</v>
          </cell>
        </row>
        <row r="701">
          <cell r="A701" t="str">
            <v>30RW-900---002--EE</v>
          </cell>
          <cell r="B701" t="str">
            <v>Fan Control board (only for APO)</v>
          </cell>
          <cell r="C701" t="str">
            <v>30RW-060-</v>
          </cell>
          <cell r="D701">
            <v>1932</v>
          </cell>
          <cell r="E701">
            <v>540.96</v>
          </cell>
        </row>
        <row r="702">
          <cell r="A702" t="str">
            <v>30RW-900---002--EE</v>
          </cell>
          <cell r="B702" t="str">
            <v>Fan Control board (only for APO)</v>
          </cell>
          <cell r="C702" t="str">
            <v>30RW-070-</v>
          </cell>
          <cell r="D702">
            <v>1932</v>
          </cell>
          <cell r="E702">
            <v>540.96</v>
          </cell>
        </row>
        <row r="703">
          <cell r="A703" t="str">
            <v>30RW-900---002--EE</v>
          </cell>
          <cell r="B703" t="str">
            <v>Fan Control board (only for APO)</v>
          </cell>
          <cell r="C703" t="str">
            <v>30RW-080-</v>
          </cell>
          <cell r="D703">
            <v>1932</v>
          </cell>
          <cell r="E703">
            <v>540.96</v>
          </cell>
        </row>
        <row r="704">
          <cell r="A704" t="str">
            <v>30RW-900---002--EE</v>
          </cell>
          <cell r="B704" t="str">
            <v>Fan Control board (only for APO)</v>
          </cell>
          <cell r="C704" t="str">
            <v>30RW-090-</v>
          </cell>
          <cell r="D704">
            <v>1932</v>
          </cell>
          <cell r="E704">
            <v>540.96</v>
          </cell>
        </row>
        <row r="705">
          <cell r="A705" t="str">
            <v>30RW-900---002--EE</v>
          </cell>
          <cell r="B705" t="str">
            <v>Fan Control board (only for APO)</v>
          </cell>
          <cell r="C705" t="str">
            <v>30RW-110-</v>
          </cell>
          <cell r="D705">
            <v>1932</v>
          </cell>
          <cell r="E705">
            <v>540.96</v>
          </cell>
        </row>
        <row r="706">
          <cell r="A706" t="str">
            <v>30RW-900---002--EE</v>
          </cell>
          <cell r="B706" t="str">
            <v>Fan Control board (only for APO)</v>
          </cell>
          <cell r="C706" t="str">
            <v>30RW-120-</v>
          </cell>
          <cell r="D706">
            <v>1932</v>
          </cell>
          <cell r="E706">
            <v>540.96</v>
          </cell>
        </row>
        <row r="707">
          <cell r="A707" t="str">
            <v>30RW-900---002--EE</v>
          </cell>
          <cell r="B707" t="str">
            <v>Fan Control board (only for APO)</v>
          </cell>
          <cell r="C707" t="str">
            <v>30RW-135-</v>
          </cell>
          <cell r="D707">
            <v>1932</v>
          </cell>
          <cell r="E707">
            <v>540.96</v>
          </cell>
        </row>
        <row r="708">
          <cell r="A708" t="str">
            <v>30RW-900---002--EE</v>
          </cell>
          <cell r="B708" t="str">
            <v>Fan Control board (only for APO)</v>
          </cell>
          <cell r="C708" t="str">
            <v>30RW-150-</v>
          </cell>
          <cell r="D708">
            <v>1932</v>
          </cell>
          <cell r="E708">
            <v>540.96</v>
          </cell>
        </row>
        <row r="709">
          <cell r="A709" t="str">
            <v>30RW-900---002--EE</v>
          </cell>
          <cell r="B709" t="str">
            <v>Fan Control board (only for APO)</v>
          </cell>
          <cell r="C709" t="str">
            <v>30RW-160-</v>
          </cell>
          <cell r="D709">
            <v>1932</v>
          </cell>
          <cell r="E709">
            <v>540.96</v>
          </cell>
        </row>
        <row r="710">
          <cell r="A710" t="str">
            <v>30RW-900---002--EE</v>
          </cell>
          <cell r="B710" t="str">
            <v>Fan Control board (only for APO)</v>
          </cell>
          <cell r="C710" t="str">
            <v>30RW-185-</v>
          </cell>
          <cell r="D710">
            <v>1932</v>
          </cell>
          <cell r="E710">
            <v>540.96</v>
          </cell>
        </row>
        <row r="711">
          <cell r="A711" t="str">
            <v>30RW-900---002--EE</v>
          </cell>
          <cell r="B711" t="str">
            <v>Fan Control board (only for APO)</v>
          </cell>
          <cell r="C711" t="str">
            <v>30RW-210-</v>
          </cell>
          <cell r="D711">
            <v>1932</v>
          </cell>
          <cell r="E711">
            <v>540.96</v>
          </cell>
        </row>
        <row r="712">
          <cell r="A712" t="str">
            <v>30RW-900---002--EE</v>
          </cell>
          <cell r="B712" t="str">
            <v>Fan Control board (only for APO)</v>
          </cell>
          <cell r="C712" t="str">
            <v>30RW-245-</v>
          </cell>
          <cell r="D712">
            <v>1932</v>
          </cell>
          <cell r="E712">
            <v>540.96</v>
          </cell>
        </row>
        <row r="713">
          <cell r="A713" t="str">
            <v>30RW-900---002--EE</v>
          </cell>
          <cell r="B713" t="str">
            <v>Fan Control board (only for APO)</v>
          </cell>
          <cell r="C713" t="str">
            <v>30RW-275-</v>
          </cell>
          <cell r="D713">
            <v>1932</v>
          </cell>
          <cell r="E713">
            <v>540.96</v>
          </cell>
        </row>
        <row r="714">
          <cell r="A714" t="str">
            <v>30RW-900---002--EE</v>
          </cell>
          <cell r="B714" t="str">
            <v>Fan Control board (only for APO)</v>
          </cell>
          <cell r="C714" t="str">
            <v>30RW-300-</v>
          </cell>
          <cell r="D714">
            <v>1932</v>
          </cell>
          <cell r="E714">
            <v>540.96</v>
          </cell>
        </row>
        <row r="715">
          <cell r="A715" t="str">
            <v>30RW-900---002--EE</v>
          </cell>
          <cell r="B715" t="str">
            <v>Fan Control board (only for APO)</v>
          </cell>
          <cell r="C715" t="str">
            <v>30RWA020-</v>
          </cell>
          <cell r="D715">
            <v>1932</v>
          </cell>
          <cell r="E715">
            <v>540.96</v>
          </cell>
        </row>
        <row r="716">
          <cell r="A716" t="str">
            <v>30RW-900---002--EE</v>
          </cell>
          <cell r="B716" t="str">
            <v>Fan Control board (only for APO)</v>
          </cell>
          <cell r="C716" t="str">
            <v>30RWA025-</v>
          </cell>
          <cell r="D716">
            <v>1932</v>
          </cell>
          <cell r="E716">
            <v>540.96</v>
          </cell>
        </row>
        <row r="717">
          <cell r="A717" t="str">
            <v>30RW-900---002--EE</v>
          </cell>
          <cell r="B717" t="str">
            <v>Fan Control board (only for APO)</v>
          </cell>
          <cell r="C717" t="str">
            <v>30RWA030-</v>
          </cell>
          <cell r="D717">
            <v>1932</v>
          </cell>
          <cell r="E717">
            <v>540.96</v>
          </cell>
        </row>
        <row r="718">
          <cell r="A718" t="str">
            <v>30RW-900---002--EE</v>
          </cell>
          <cell r="B718" t="str">
            <v>Fan Control board (only for APO)</v>
          </cell>
          <cell r="C718" t="str">
            <v>30RWA040-</v>
          </cell>
          <cell r="D718">
            <v>1932</v>
          </cell>
          <cell r="E718">
            <v>540.96</v>
          </cell>
        </row>
        <row r="719">
          <cell r="A719" t="str">
            <v>30RW-900---002--EE</v>
          </cell>
          <cell r="B719" t="str">
            <v>Fan Control board (only for APO)</v>
          </cell>
          <cell r="C719" t="str">
            <v>30RWA045-</v>
          </cell>
          <cell r="D719">
            <v>1932</v>
          </cell>
          <cell r="E719">
            <v>540.96</v>
          </cell>
        </row>
        <row r="720">
          <cell r="A720" t="str">
            <v>30RW-900---002--EE</v>
          </cell>
          <cell r="B720" t="str">
            <v>Fan Control board (only for APO)</v>
          </cell>
          <cell r="C720" t="str">
            <v>30RWA060-</v>
          </cell>
          <cell r="D720">
            <v>1932</v>
          </cell>
          <cell r="E720">
            <v>540.96</v>
          </cell>
        </row>
        <row r="721">
          <cell r="A721" t="str">
            <v>30RW-900---002--EE</v>
          </cell>
          <cell r="B721" t="str">
            <v>Fan Control board (only for APO)</v>
          </cell>
          <cell r="C721" t="str">
            <v>30RWA070-</v>
          </cell>
          <cell r="D721">
            <v>1932</v>
          </cell>
          <cell r="E721">
            <v>540.96</v>
          </cell>
        </row>
        <row r="722">
          <cell r="A722" t="str">
            <v>30RW-900---002--EE</v>
          </cell>
          <cell r="B722" t="str">
            <v>Fan Control board (only for APO)</v>
          </cell>
          <cell r="C722" t="str">
            <v>30RWA080-</v>
          </cell>
          <cell r="D722">
            <v>1932</v>
          </cell>
          <cell r="E722">
            <v>540.96</v>
          </cell>
        </row>
        <row r="723">
          <cell r="A723" t="str">
            <v>30RW-900---002--EE</v>
          </cell>
          <cell r="B723" t="str">
            <v>Fan Control board (only for APO)</v>
          </cell>
          <cell r="C723" t="str">
            <v>30RWA090-</v>
          </cell>
          <cell r="D723">
            <v>1932</v>
          </cell>
          <cell r="E723">
            <v>540.96</v>
          </cell>
        </row>
        <row r="724">
          <cell r="A724" t="str">
            <v>30RW-900---002--EE</v>
          </cell>
          <cell r="B724" t="str">
            <v>Fan Control board (only for APO)</v>
          </cell>
          <cell r="C724" t="str">
            <v>30RWA110-</v>
          </cell>
          <cell r="D724">
            <v>1932</v>
          </cell>
          <cell r="E724">
            <v>540.96</v>
          </cell>
        </row>
        <row r="725">
          <cell r="A725" t="str">
            <v>30RW-900---002--EE</v>
          </cell>
          <cell r="B725" t="str">
            <v>Fan Control board (only for APO)</v>
          </cell>
          <cell r="C725" t="str">
            <v>30RWA120-</v>
          </cell>
          <cell r="D725">
            <v>1932</v>
          </cell>
          <cell r="E725">
            <v>540.96</v>
          </cell>
        </row>
        <row r="726">
          <cell r="A726" t="str">
            <v>30RW-900---002--EE</v>
          </cell>
          <cell r="B726" t="str">
            <v>Fan Control board (only for APO)</v>
          </cell>
          <cell r="C726" t="str">
            <v>30RWA135-</v>
          </cell>
          <cell r="D726">
            <v>1932</v>
          </cell>
          <cell r="E726">
            <v>540.96</v>
          </cell>
        </row>
        <row r="727">
          <cell r="A727" t="str">
            <v>30RW-900---002--EE</v>
          </cell>
          <cell r="B727" t="str">
            <v>Fan Control board (only for APO)</v>
          </cell>
          <cell r="C727" t="str">
            <v>30RWA150-</v>
          </cell>
          <cell r="D727">
            <v>1932</v>
          </cell>
          <cell r="E727">
            <v>540.96</v>
          </cell>
        </row>
        <row r="728">
          <cell r="A728" t="str">
            <v>30RW-900---002--EE</v>
          </cell>
          <cell r="B728" t="str">
            <v>Fan Control board (only for APO)</v>
          </cell>
          <cell r="C728" t="str">
            <v>30RWA160-</v>
          </cell>
          <cell r="D728">
            <v>1932</v>
          </cell>
          <cell r="E728">
            <v>540.96</v>
          </cell>
        </row>
        <row r="729">
          <cell r="A729" t="str">
            <v>30RW-900---002--EE</v>
          </cell>
          <cell r="B729" t="str">
            <v>Fan Control board (only for APO)</v>
          </cell>
          <cell r="C729" t="str">
            <v>30RWA185-</v>
          </cell>
          <cell r="D729">
            <v>1932</v>
          </cell>
          <cell r="E729">
            <v>540.96</v>
          </cell>
        </row>
        <row r="730">
          <cell r="A730" t="str">
            <v>30RW-900---002--EE</v>
          </cell>
          <cell r="B730" t="str">
            <v>Fan Control board (only for APO)</v>
          </cell>
          <cell r="C730" t="str">
            <v>30RWA210-</v>
          </cell>
          <cell r="D730">
            <v>1932</v>
          </cell>
          <cell r="E730">
            <v>540.96</v>
          </cell>
        </row>
        <row r="731">
          <cell r="A731" t="str">
            <v>30RW-900---002--EE</v>
          </cell>
          <cell r="B731" t="str">
            <v>Fan Control board (only for APO)</v>
          </cell>
          <cell r="C731" t="str">
            <v>30RWA245-</v>
          </cell>
          <cell r="D731">
            <v>1932</v>
          </cell>
          <cell r="E731">
            <v>540.96</v>
          </cell>
        </row>
        <row r="732">
          <cell r="A732" t="str">
            <v>30RW-900---002--EE</v>
          </cell>
          <cell r="B732" t="str">
            <v>Fan Control board (only for APO)</v>
          </cell>
          <cell r="C732" t="str">
            <v>30RWA275-</v>
          </cell>
          <cell r="D732">
            <v>1932</v>
          </cell>
          <cell r="E732">
            <v>540.96</v>
          </cell>
        </row>
        <row r="733">
          <cell r="A733" t="str">
            <v>30RW-900---002--EE</v>
          </cell>
          <cell r="B733" t="str">
            <v>Fan Control board (only for APO)</v>
          </cell>
          <cell r="C733" t="str">
            <v>30RWA300-</v>
          </cell>
          <cell r="D733">
            <v>1932</v>
          </cell>
          <cell r="E733">
            <v>540.96</v>
          </cell>
        </row>
        <row r="734">
          <cell r="A734" t="str">
            <v>30RY-900---002--EE</v>
          </cell>
          <cell r="B734" t="str">
            <v>Entering Air Filter mounted on slide</v>
          </cell>
          <cell r="C734" t="str">
            <v>30RY-017-B</v>
          </cell>
          <cell r="D734">
            <v>1395</v>
          </cell>
          <cell r="E734">
            <v>390.6</v>
          </cell>
        </row>
        <row r="735">
          <cell r="A735" t="str">
            <v>30RY-900---002--EE</v>
          </cell>
          <cell r="B735" t="str">
            <v>Entering Air Filter mounted on slide</v>
          </cell>
          <cell r="C735" t="str">
            <v>30RY-021-B</v>
          </cell>
          <cell r="D735">
            <v>1395</v>
          </cell>
          <cell r="E735">
            <v>390.6</v>
          </cell>
        </row>
        <row r="736">
          <cell r="A736" t="str">
            <v>30RY-900---002--EE</v>
          </cell>
          <cell r="B736" t="str">
            <v>Entering Air Filter mounted on slide</v>
          </cell>
          <cell r="C736" t="str">
            <v>30RY-026-B</v>
          </cell>
          <cell r="D736">
            <v>1395</v>
          </cell>
          <cell r="E736">
            <v>390.6</v>
          </cell>
        </row>
        <row r="737">
          <cell r="A737" t="str">
            <v>30RY-900---002--EE</v>
          </cell>
          <cell r="B737" t="str">
            <v>Entering Air Filter mounted on slide</v>
          </cell>
          <cell r="C737" t="str">
            <v>30RY-033-B</v>
          </cell>
          <cell r="D737">
            <v>1395</v>
          </cell>
          <cell r="E737">
            <v>390.6</v>
          </cell>
        </row>
        <row r="738">
          <cell r="A738" t="str">
            <v>30RY-900---002--EE</v>
          </cell>
          <cell r="B738" t="str">
            <v>Entering Air Filter mounted on slide</v>
          </cell>
          <cell r="C738" t="str">
            <v>30RYH017-B</v>
          </cell>
          <cell r="D738">
            <v>1395</v>
          </cell>
          <cell r="E738">
            <v>390.6</v>
          </cell>
        </row>
        <row r="739">
          <cell r="A739" t="str">
            <v>30RY-900---002--EE</v>
          </cell>
          <cell r="B739" t="str">
            <v>Entering Air Filter mounted on slide</v>
          </cell>
          <cell r="C739" t="str">
            <v>30RYH021-B</v>
          </cell>
          <cell r="D739">
            <v>1395</v>
          </cell>
          <cell r="E739">
            <v>390.6</v>
          </cell>
        </row>
        <row r="740">
          <cell r="A740" t="str">
            <v>30RY-900---002--EE</v>
          </cell>
          <cell r="B740" t="str">
            <v>Entering Air Filter mounted on slide</v>
          </cell>
          <cell r="C740" t="str">
            <v>30RYH026-B</v>
          </cell>
          <cell r="D740">
            <v>1395</v>
          </cell>
          <cell r="E740">
            <v>390.6</v>
          </cell>
        </row>
        <row r="741">
          <cell r="A741" t="str">
            <v>30RY-900---002--EE</v>
          </cell>
          <cell r="B741" t="str">
            <v>Entering Air Filter mounted on slide</v>
          </cell>
          <cell r="C741" t="str">
            <v>30RYH033-B</v>
          </cell>
          <cell r="D741">
            <v>1395</v>
          </cell>
          <cell r="E741">
            <v>390.6</v>
          </cell>
        </row>
        <row r="742">
          <cell r="A742" t="str">
            <v>30RY-900---012--EE</v>
          </cell>
          <cell r="B742" t="str">
            <v>Entering Air Filter mounted on slide</v>
          </cell>
          <cell r="C742" t="str">
            <v>30RY-040-B</v>
          </cell>
          <cell r="D742">
            <v>1631</v>
          </cell>
          <cell r="E742">
            <v>456.68000000000006</v>
          </cell>
        </row>
        <row r="743">
          <cell r="A743" t="str">
            <v>30RY-900---012--EE</v>
          </cell>
          <cell r="B743" t="str">
            <v>Entering Air Filter mounted on slide</v>
          </cell>
          <cell r="C743" t="str">
            <v>30RY-050-B</v>
          </cell>
          <cell r="D743">
            <v>1631</v>
          </cell>
          <cell r="E743">
            <v>456.68000000000006</v>
          </cell>
        </row>
        <row r="744">
          <cell r="A744" t="str">
            <v>30RY-900---012--EE</v>
          </cell>
          <cell r="B744" t="str">
            <v>Entering Air Filter mounted on slide</v>
          </cell>
          <cell r="C744" t="str">
            <v>30RY-060-B</v>
          </cell>
          <cell r="D744">
            <v>1631</v>
          </cell>
          <cell r="E744">
            <v>456.68000000000006</v>
          </cell>
        </row>
        <row r="745">
          <cell r="A745" t="str">
            <v>30RY-900---012--EE</v>
          </cell>
          <cell r="B745" t="str">
            <v>Entering Air Filter mounted on slide</v>
          </cell>
          <cell r="C745" t="str">
            <v>30RY-070-B</v>
          </cell>
          <cell r="D745">
            <v>1631</v>
          </cell>
          <cell r="E745">
            <v>456.68000000000006</v>
          </cell>
        </row>
        <row r="746">
          <cell r="A746" t="str">
            <v>30RY-900---012--EE</v>
          </cell>
          <cell r="B746" t="str">
            <v>Entering Air Filter mounted on slide</v>
          </cell>
          <cell r="C746" t="str">
            <v>30RY-080-B</v>
          </cell>
          <cell r="D746">
            <v>1631</v>
          </cell>
          <cell r="E746">
            <v>456.68000000000006</v>
          </cell>
        </row>
        <row r="747">
          <cell r="A747" t="str">
            <v>30RY-900---012--EE</v>
          </cell>
          <cell r="B747" t="str">
            <v>Entering Air Filter mounted on slide</v>
          </cell>
          <cell r="C747" t="str">
            <v>30RYH040-B</v>
          </cell>
          <cell r="D747">
            <v>1631</v>
          </cell>
          <cell r="E747">
            <v>456.68000000000006</v>
          </cell>
        </row>
        <row r="748">
          <cell r="A748" t="str">
            <v>30RY-900---012--EE</v>
          </cell>
          <cell r="B748" t="str">
            <v>Entering Air Filter mounted on slide</v>
          </cell>
          <cell r="C748" t="str">
            <v>30RYH050-B</v>
          </cell>
          <cell r="D748">
            <v>1631</v>
          </cell>
          <cell r="E748">
            <v>456.68000000000006</v>
          </cell>
        </row>
        <row r="749">
          <cell r="A749" t="str">
            <v>30RY-900---012--EE</v>
          </cell>
          <cell r="B749" t="str">
            <v>Entering Air Filter mounted on slide</v>
          </cell>
          <cell r="C749" t="str">
            <v>30RYH060-B</v>
          </cell>
          <cell r="D749">
            <v>1631</v>
          </cell>
          <cell r="E749">
            <v>456.68000000000006</v>
          </cell>
        </row>
        <row r="750">
          <cell r="A750" t="str">
            <v>30RY-900---012--EE</v>
          </cell>
          <cell r="B750" t="str">
            <v>Entering Air Filter mounted on slide</v>
          </cell>
          <cell r="C750" t="str">
            <v>30RYH070-B</v>
          </cell>
          <cell r="D750">
            <v>1631</v>
          </cell>
          <cell r="E750">
            <v>456.68000000000006</v>
          </cell>
        </row>
        <row r="751">
          <cell r="A751" t="str">
            <v>30RY-900---012--EE</v>
          </cell>
          <cell r="B751" t="str">
            <v>Entering Air Filter mounted on slide</v>
          </cell>
          <cell r="C751" t="str">
            <v>30RYH080-B</v>
          </cell>
          <cell r="D751">
            <v>1631</v>
          </cell>
          <cell r="E751">
            <v>456.68000000000006</v>
          </cell>
        </row>
        <row r="752">
          <cell r="A752" t="str">
            <v>30RY-900---022--EE</v>
          </cell>
          <cell r="B752" t="str">
            <v>Condensate Drain Pan</v>
          </cell>
          <cell r="C752" t="str">
            <v>30RY-017-B</v>
          </cell>
          <cell r="D752">
            <v>2384</v>
          </cell>
          <cell r="E752">
            <v>667.5200000000001</v>
          </cell>
        </row>
        <row r="753">
          <cell r="A753" t="str">
            <v>30RY-900---022--EE</v>
          </cell>
          <cell r="B753" t="str">
            <v>Condensate Drain Pan</v>
          </cell>
          <cell r="C753" t="str">
            <v>30RY-021-B</v>
          </cell>
          <cell r="D753">
            <v>2384</v>
          </cell>
          <cell r="E753">
            <v>667.5200000000001</v>
          </cell>
        </row>
        <row r="754">
          <cell r="A754" t="str">
            <v>30RY-900---022--EE</v>
          </cell>
          <cell r="B754" t="str">
            <v>Condensate Drain Pan</v>
          </cell>
          <cell r="C754" t="str">
            <v>30RY-026-B</v>
          </cell>
          <cell r="D754">
            <v>2384</v>
          </cell>
          <cell r="E754">
            <v>667.5200000000001</v>
          </cell>
        </row>
        <row r="755">
          <cell r="A755" t="str">
            <v>30RY-900---022--EE</v>
          </cell>
          <cell r="B755" t="str">
            <v>Condensate Drain Pan</v>
          </cell>
          <cell r="C755" t="str">
            <v>30RY-033-B</v>
          </cell>
          <cell r="D755">
            <v>2384</v>
          </cell>
          <cell r="E755">
            <v>667.5200000000001</v>
          </cell>
        </row>
        <row r="756">
          <cell r="A756" t="str">
            <v>30RY-900---022--EE</v>
          </cell>
          <cell r="B756" t="str">
            <v>Condensate Drain Pan</v>
          </cell>
          <cell r="C756" t="str">
            <v>30RYH017-B</v>
          </cell>
          <cell r="D756">
            <v>2384</v>
          </cell>
          <cell r="E756">
            <v>667.5200000000001</v>
          </cell>
        </row>
        <row r="757">
          <cell r="A757" t="str">
            <v>30RY-900---022--EE</v>
          </cell>
          <cell r="B757" t="str">
            <v>Condensate Drain Pan</v>
          </cell>
          <cell r="C757" t="str">
            <v>30RYH021-B</v>
          </cell>
          <cell r="D757">
            <v>2384</v>
          </cell>
          <cell r="E757">
            <v>667.5200000000001</v>
          </cell>
        </row>
        <row r="758">
          <cell r="A758" t="str">
            <v>30RY-900---022--EE</v>
          </cell>
          <cell r="B758" t="str">
            <v>Condensate Drain Pan</v>
          </cell>
          <cell r="C758" t="str">
            <v>30RYH026-B</v>
          </cell>
          <cell r="D758">
            <v>2384</v>
          </cell>
          <cell r="E758">
            <v>667.5200000000001</v>
          </cell>
        </row>
        <row r="759">
          <cell r="A759" t="str">
            <v>30RY-900---022--EE</v>
          </cell>
          <cell r="B759" t="str">
            <v>Condensate Drain Pan</v>
          </cell>
          <cell r="C759" t="str">
            <v>30RYH033-B</v>
          </cell>
          <cell r="D759">
            <v>2384</v>
          </cell>
          <cell r="E759">
            <v>667.5200000000001</v>
          </cell>
        </row>
        <row r="760">
          <cell r="A760" t="str">
            <v>30RY-900---032--EE</v>
          </cell>
          <cell r="B760" t="str">
            <v>Condensate Drain Pan</v>
          </cell>
          <cell r="C760" t="str">
            <v>30RY-040-B</v>
          </cell>
          <cell r="D760">
            <v>2590</v>
          </cell>
          <cell r="E760">
            <v>725.2</v>
          </cell>
        </row>
        <row r="761">
          <cell r="A761" t="str">
            <v>30RY-900---032--EE</v>
          </cell>
          <cell r="B761" t="str">
            <v>Condensate Drain Pan</v>
          </cell>
          <cell r="C761" t="str">
            <v>30RY-050-B</v>
          </cell>
          <cell r="D761">
            <v>2590</v>
          </cell>
          <cell r="E761">
            <v>725.2</v>
          </cell>
        </row>
        <row r="762">
          <cell r="A762" t="str">
            <v>30RY-900---032--EE</v>
          </cell>
          <cell r="B762" t="str">
            <v>Condensate Drain Pan</v>
          </cell>
          <cell r="C762" t="str">
            <v>30RY-060-B</v>
          </cell>
          <cell r="D762">
            <v>2590</v>
          </cell>
          <cell r="E762">
            <v>725.2</v>
          </cell>
        </row>
        <row r="763">
          <cell r="A763" t="str">
            <v>30RY-900---032--EE</v>
          </cell>
          <cell r="B763" t="str">
            <v>Condensate Drain Pan</v>
          </cell>
          <cell r="C763" t="str">
            <v>30RY-070-B</v>
          </cell>
          <cell r="D763">
            <v>2590</v>
          </cell>
          <cell r="E763">
            <v>725.2</v>
          </cell>
        </row>
        <row r="764">
          <cell r="A764" t="str">
            <v>30RY-900---032--EE</v>
          </cell>
          <cell r="B764" t="str">
            <v>Condensate Drain Pan</v>
          </cell>
          <cell r="C764" t="str">
            <v>30RY-080-B</v>
          </cell>
          <cell r="D764">
            <v>2590</v>
          </cell>
          <cell r="E764">
            <v>725.2</v>
          </cell>
        </row>
        <row r="765">
          <cell r="A765" t="str">
            <v>30RY-900---032--EE</v>
          </cell>
          <cell r="B765" t="str">
            <v>Condensate Drain Pan</v>
          </cell>
          <cell r="C765" t="str">
            <v>30RYH040-B</v>
          </cell>
          <cell r="D765">
            <v>2590</v>
          </cell>
          <cell r="E765">
            <v>725.2</v>
          </cell>
        </row>
        <row r="766">
          <cell r="A766" t="str">
            <v>30RY-900---032--EE</v>
          </cell>
          <cell r="B766" t="str">
            <v>Condensate Drain Pan</v>
          </cell>
          <cell r="C766" t="str">
            <v>30RYH050-B</v>
          </cell>
          <cell r="D766">
            <v>2590</v>
          </cell>
          <cell r="E766">
            <v>725.2</v>
          </cell>
        </row>
        <row r="767">
          <cell r="A767" t="str">
            <v>30RY-900---032--EE</v>
          </cell>
          <cell r="B767" t="str">
            <v>Condensate Drain Pan</v>
          </cell>
          <cell r="C767" t="str">
            <v>30RYH060-B</v>
          </cell>
          <cell r="D767">
            <v>2590</v>
          </cell>
          <cell r="E767">
            <v>725.2</v>
          </cell>
        </row>
        <row r="768">
          <cell r="A768" t="str">
            <v>30RY-900---032--EE</v>
          </cell>
          <cell r="B768" t="str">
            <v>Condensate Drain Pan</v>
          </cell>
          <cell r="C768" t="str">
            <v>30RYH070-B</v>
          </cell>
          <cell r="D768">
            <v>2590</v>
          </cell>
          <cell r="E768">
            <v>725.2</v>
          </cell>
        </row>
        <row r="769">
          <cell r="A769" t="str">
            <v>30RY-900---032--EE</v>
          </cell>
          <cell r="B769" t="str">
            <v>Condensate Drain Pan</v>
          </cell>
          <cell r="C769" t="str">
            <v>30RYH080-B</v>
          </cell>
          <cell r="D769">
            <v>2590</v>
          </cell>
          <cell r="E769">
            <v>725.2</v>
          </cell>
        </row>
        <row r="770">
          <cell r="A770" t="str">
            <v>TSTATCCN2S01-B</v>
          </cell>
          <cell r="B770" t="str">
            <v>Electronic Non Programmable Thermostat</v>
          </cell>
          <cell r="C770" t="str">
            <v>38RA-040-A</v>
          </cell>
          <cell r="D770" t="str">
            <v>refer to CE</v>
          </cell>
          <cell r="E770" t="e">
            <v>#VALUE!</v>
          </cell>
        </row>
        <row r="771">
          <cell r="A771" t="str">
            <v>TSTATCCN2S01-B</v>
          </cell>
          <cell r="B771" t="str">
            <v>Electronic Non Programmable Thermostat</v>
          </cell>
          <cell r="C771" t="str">
            <v>38RA-050-A</v>
          </cell>
          <cell r="D771" t="str">
            <v>refer to CE</v>
          </cell>
          <cell r="E771" t="e">
            <v>#VALUE!</v>
          </cell>
        </row>
        <row r="772">
          <cell r="A772" t="str">
            <v>TSTATCCN2S01-B</v>
          </cell>
          <cell r="B772" t="str">
            <v>Electronic Non Programmable Thermostat</v>
          </cell>
          <cell r="C772" t="str">
            <v>38RA-060-A</v>
          </cell>
          <cell r="D772" t="str">
            <v>refer to CE</v>
          </cell>
          <cell r="E772" t="e">
            <v>#VALUE!</v>
          </cell>
        </row>
        <row r="773">
          <cell r="A773" t="str">
            <v>TSTATCCN2S01-B</v>
          </cell>
          <cell r="B773" t="str">
            <v>Electronic Non Programmable Thermostat</v>
          </cell>
          <cell r="C773" t="str">
            <v>38RA-070-A</v>
          </cell>
          <cell r="D773" t="str">
            <v>refer to CE</v>
          </cell>
          <cell r="E773" t="e">
            <v>#VALUE!</v>
          </cell>
        </row>
        <row r="774">
          <cell r="A774" t="str">
            <v>TSTATCCN2S01-B</v>
          </cell>
          <cell r="B774" t="str">
            <v>Electronic Non Programmable Thermostat</v>
          </cell>
          <cell r="C774" t="str">
            <v>38RA-080-A</v>
          </cell>
          <cell r="D774" t="str">
            <v>refer to CE</v>
          </cell>
          <cell r="E774" t="e">
            <v>#VALUE!</v>
          </cell>
        </row>
        <row r="775">
          <cell r="A775" t="str">
            <v>TSTATCCN2S01-B</v>
          </cell>
          <cell r="B775" t="str">
            <v>Electronic Non Programmable Thermostat</v>
          </cell>
          <cell r="C775" t="str">
            <v>38RA-090-A</v>
          </cell>
          <cell r="D775" t="str">
            <v>refer to CE</v>
          </cell>
          <cell r="E775" t="e">
            <v>#VALUE!</v>
          </cell>
        </row>
        <row r="776">
          <cell r="A776" t="str">
            <v>TSTATCCN2S01-B</v>
          </cell>
          <cell r="B776" t="str">
            <v>Electronic Non Programmable Thermostat</v>
          </cell>
          <cell r="C776" t="str">
            <v>38RA-100-A</v>
          </cell>
          <cell r="D776" t="str">
            <v>refer to CE</v>
          </cell>
          <cell r="E776" t="e">
            <v>#VALUE!</v>
          </cell>
        </row>
        <row r="777">
          <cell r="A777" t="str">
            <v>TSTATCCN2S01-B</v>
          </cell>
          <cell r="B777" t="str">
            <v>Electronic Non Programmable Thermostat</v>
          </cell>
          <cell r="C777" t="str">
            <v>38RA-120-A</v>
          </cell>
          <cell r="D777" t="str">
            <v>refer to CE</v>
          </cell>
          <cell r="E777" t="e">
            <v>#VALUE!</v>
          </cell>
        </row>
        <row r="778">
          <cell r="A778" t="str">
            <v>TSTATCCN2S01-B</v>
          </cell>
          <cell r="B778" t="str">
            <v>Electronic Non Programmable Thermostat</v>
          </cell>
          <cell r="C778" t="str">
            <v>38RA-140-A</v>
          </cell>
          <cell r="D778" t="str">
            <v>refer to CE</v>
          </cell>
          <cell r="E778" t="e">
            <v>#VALUE!</v>
          </cell>
        </row>
        <row r="779">
          <cell r="A779" t="str">
            <v>TSTATCCN2S01-B</v>
          </cell>
          <cell r="B779" t="str">
            <v>Electronic Non Programmable Thermostat</v>
          </cell>
          <cell r="C779" t="str">
            <v>38RA-160-A</v>
          </cell>
          <cell r="D779" t="str">
            <v>refer to CE</v>
          </cell>
          <cell r="E779" t="e">
            <v>#VALUE!</v>
          </cell>
        </row>
        <row r="780">
          <cell r="A780" t="str">
            <v>TSTATCCP2S01-B</v>
          </cell>
          <cell r="B780" t="str">
            <v>Electronic Programmable Thermostat</v>
          </cell>
          <cell r="C780" t="str">
            <v>38RA-040-A</v>
          </cell>
          <cell r="D780" t="str">
            <v>refer to CE</v>
          </cell>
          <cell r="E780" t="e">
            <v>#VALUE!</v>
          </cell>
        </row>
        <row r="781">
          <cell r="A781" t="str">
            <v>TSTATCCP2S01-B</v>
          </cell>
          <cell r="B781" t="str">
            <v>Electronic Programmable Thermostat</v>
          </cell>
          <cell r="C781" t="str">
            <v>38RA-050-A</v>
          </cell>
          <cell r="D781" t="str">
            <v>refer to CE</v>
          </cell>
          <cell r="E781" t="e">
            <v>#VALUE!</v>
          </cell>
        </row>
        <row r="782">
          <cell r="A782" t="str">
            <v>TSTATCCP2S01-B</v>
          </cell>
          <cell r="B782" t="str">
            <v>Electronic Programmable Thermostat</v>
          </cell>
          <cell r="C782" t="str">
            <v>38RA-060-A</v>
          </cell>
          <cell r="D782" t="str">
            <v>refer to CE</v>
          </cell>
          <cell r="E782" t="e">
            <v>#VALUE!</v>
          </cell>
        </row>
        <row r="783">
          <cell r="A783" t="str">
            <v>TSTATCCP2S01-B</v>
          </cell>
          <cell r="B783" t="str">
            <v>Electronic Programmable Thermostat</v>
          </cell>
          <cell r="C783" t="str">
            <v>38RA-070-A</v>
          </cell>
          <cell r="D783" t="str">
            <v>refer to CE</v>
          </cell>
          <cell r="E783" t="e">
            <v>#VALUE!</v>
          </cell>
        </row>
        <row r="784">
          <cell r="A784" t="str">
            <v>TSTATCCP2S01-B</v>
          </cell>
          <cell r="B784" t="str">
            <v>Electronic Programmable Thermostat</v>
          </cell>
          <cell r="C784" t="str">
            <v>38RA-080-A</v>
          </cell>
          <cell r="D784" t="str">
            <v>refer to CE</v>
          </cell>
          <cell r="E784" t="e">
            <v>#VALUE!</v>
          </cell>
        </row>
        <row r="785">
          <cell r="A785" t="str">
            <v>TSTATCCP2S01-B</v>
          </cell>
          <cell r="B785" t="str">
            <v>Electronic Programmable Thermostat</v>
          </cell>
          <cell r="C785" t="str">
            <v>38RA-090-A</v>
          </cell>
          <cell r="D785" t="str">
            <v>refer to CE</v>
          </cell>
          <cell r="E785" t="e">
            <v>#VALUE!</v>
          </cell>
        </row>
        <row r="786">
          <cell r="A786" t="str">
            <v>TSTATCCP2S01-B</v>
          </cell>
          <cell r="B786" t="str">
            <v>Electronic Programmable Thermostat</v>
          </cell>
          <cell r="C786" t="str">
            <v>38RA-100-A</v>
          </cell>
          <cell r="D786" t="str">
            <v>refer to CE</v>
          </cell>
          <cell r="E786" t="e">
            <v>#VALUE!</v>
          </cell>
        </row>
        <row r="787">
          <cell r="A787" t="str">
            <v>TSTATCCP2S01-B</v>
          </cell>
          <cell r="B787" t="str">
            <v>Electronic Programmable Thermostat</v>
          </cell>
          <cell r="C787" t="str">
            <v>38RA-120-A</v>
          </cell>
          <cell r="D787" t="str">
            <v>refer to CE</v>
          </cell>
          <cell r="E787" t="e">
            <v>#VALUE!</v>
          </cell>
        </row>
        <row r="788">
          <cell r="A788" t="str">
            <v>TSTATCCP2S01-B</v>
          </cell>
          <cell r="B788" t="str">
            <v>Electronic Programmable Thermostat</v>
          </cell>
          <cell r="C788" t="str">
            <v>38RA-140-A</v>
          </cell>
          <cell r="D788" t="str">
            <v>refer to CE</v>
          </cell>
          <cell r="E788" t="e">
            <v>#VALUE!</v>
          </cell>
        </row>
        <row r="789">
          <cell r="A789" t="str">
            <v>TSTATCCP2S01-B</v>
          </cell>
          <cell r="B789" t="str">
            <v>Electronic Programmable Thermostat</v>
          </cell>
          <cell r="C789" t="str">
            <v>38RA-160-A</v>
          </cell>
          <cell r="D789" t="str">
            <v>refer to CE</v>
          </cell>
          <cell r="E78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oms Occ. (%)"/>
      <sheetName val="Rooms_Occ__(%)"/>
      <sheetName val="OtherKPI"/>
    </sheetNames>
    <sheetDataSet>
      <sheetData sheetId="0" refreshError="1"/>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with lift"/>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_Amortization_with_lift1"/>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2"/>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3"/>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4"/>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Hold Case"/>
      <sheetName val="Summary"/>
      <sheetName val="Loan_Amortization_with_lift6"/>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Development Cashflow"/>
      <sheetName val="Hold Sculpted Repayment"/>
      <sheetName val="Hold - Annuity Debt"/>
      <sheetName val="Schedule of Areas"/>
      <sheetName val="Rental Rates &amp; Revenue"/>
      <sheetName val="Cash Flow"/>
      <sheetName val="Cashflow - Annuity Debt"/>
      <sheetName val="Cashflow - Sculpted Repayment"/>
      <sheetName val="Table_of_Contents1"/>
      <sheetName val="Project_Assumptions_-_Constant1"/>
      <sheetName val="Project_Assumptions_-_Series1"/>
      <sheetName val="Inputs_-_Comparable_Projects1"/>
      <sheetName val="Summary_Table1"/>
      <sheetName val="Project_Budget_Summary1"/>
      <sheetName val="Development_Cashflow1"/>
      <sheetName val="Hold_Sculpted_Repayment1"/>
      <sheetName val="Hold_-_Annuity_Debt1"/>
      <sheetName val="Schedule_of_Areas1"/>
      <sheetName val="Rental_Rates_&amp;_Revenue1"/>
      <sheetName val="Cash_Flow1"/>
      <sheetName val="Cashflow_-_Annuity_Debt1"/>
      <sheetName val="Cashflow_-_Sculpted_Repayment1"/>
      <sheetName val="Table_of_Contents"/>
      <sheetName val="Project_Assumptions_-_Constants"/>
      <sheetName val="Project_Assumptions_-_Series"/>
      <sheetName val="Inputs_-_Comparable_Projects"/>
      <sheetName val="Summary_Table"/>
      <sheetName val="Project_Budget_Summary"/>
      <sheetName val="Development_Cashflow"/>
      <sheetName val="Hold_Sculpted_Repayment"/>
      <sheetName val="Hold_-_Annuity_Debt"/>
      <sheetName val="Schedule_of_Areas"/>
      <sheetName val="Rental_Rates_&amp;_Revenue"/>
      <sheetName val="Cash_Flow"/>
      <sheetName val="Cashflow_-_Annuity_Debt"/>
      <sheetName val="Cashflow_-_Sculpted_Repayment"/>
      <sheetName val="Table_of_Contents2"/>
      <sheetName val="Project_Assumptions_-_Constant2"/>
      <sheetName val="Project_Assumptions_-_Series2"/>
      <sheetName val="Inputs_-_Comparable_Projects2"/>
      <sheetName val="Summary_Table2"/>
      <sheetName val="Project_Budget_Summary2"/>
      <sheetName val="Development_Cashflow2"/>
      <sheetName val="Hold_Sculpted_Repayment2"/>
      <sheetName val="Hold_-_Annuity_Debt2"/>
      <sheetName val="Schedule_of_Areas2"/>
      <sheetName val="Rental_Rates_&amp;_Revenue2"/>
      <sheetName val="Cash_Flow2"/>
      <sheetName val="Cashflow_-_Annuity_Debt2"/>
      <sheetName val="Cashflow_-_Sculpted_Repayment2"/>
      <sheetName val="Table_of_Contents3"/>
      <sheetName val="Project_Assumptions_-_Constant3"/>
      <sheetName val="Project_Assumptions_-_Series3"/>
      <sheetName val="Inputs_-_Comparable_Projects3"/>
      <sheetName val="Summary_Table3"/>
      <sheetName val="Project_Budget_Summary3"/>
      <sheetName val="Development_Cashflow3"/>
      <sheetName val="Hold_Sculpted_Repayment3"/>
      <sheetName val="Hold_-_Annuity_Debt3"/>
      <sheetName val="Schedule_of_Areas3"/>
      <sheetName val="Rental_Rates_&amp;_Revenue3"/>
      <sheetName val="Cash_Flow3"/>
      <sheetName val="Cashflow_-_Annuity_Debt3"/>
      <sheetName val="Cashflow_-_Sculpted_Repayment3"/>
      <sheetName val="Table_of_Contents4"/>
      <sheetName val="Project_Assumptions_-_Constant4"/>
      <sheetName val="Project_Assumptions_-_Series4"/>
      <sheetName val="Inputs_-_Comparable_Projects4"/>
      <sheetName val="Summary_Table4"/>
      <sheetName val="Project_Budget_Summary4"/>
      <sheetName val="Development_Cashflow4"/>
      <sheetName val="Hold_Sculpted_Repayment4"/>
      <sheetName val="Hold_-_Annuity_Debt4"/>
      <sheetName val="Schedule_of_Areas4"/>
      <sheetName val="Rental_Rates_&amp;_Revenue4"/>
      <sheetName val="Cash_Flow4"/>
      <sheetName val="Cashflow_-_Annuity_Debt4"/>
      <sheetName val="Cashflow_-_Sculpted_Repayment4"/>
      <sheetName val="RD"/>
      <sheetName val="Table_of_Contents5"/>
      <sheetName val="Project_Assumptions_-_Constant5"/>
      <sheetName val="Project_Assumptions_-_Series5"/>
      <sheetName val="Inputs_-_Comparable_Projects5"/>
      <sheetName val="Summary_Table5"/>
      <sheetName val="Project_Budget_Summary5"/>
      <sheetName val="Development_Cashflow5"/>
      <sheetName val="Hold_Sculpted_Repayment5"/>
      <sheetName val="Hold_-_Annuity_Debt5"/>
      <sheetName val="Schedule_of_Areas5"/>
      <sheetName val="Rental_Rates_&amp;_Revenue5"/>
      <sheetName val="Cash_Flow5"/>
      <sheetName val="Cashflow_-_Annuity_Debt5"/>
      <sheetName val="Cashflow_-_Sculpted_Repaymen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B - Upper Floors"/>
      <sheetName val="2C - Roof"/>
      <sheetName val="2D - Stairs"/>
      <sheetName val="2E - Ext. Walls"/>
      <sheetName val="2F - Win. &amp; Ext. Doors"/>
      <sheetName val="Window Sched."/>
      <sheetName val="2G - Int. Walls"/>
      <sheetName val="Door Sched."/>
      <sheetName val="2H - Int. Doors"/>
      <sheetName val="2H - Int. Doors (2)"/>
      <sheetName val="3A - Int. Wall Fin"/>
      <sheetName val="3B - Floor Fin"/>
      <sheetName val="3C - Ceiling Fin"/>
      <sheetName val="4 - Fittings"/>
      <sheetName val="5A,B - Sanitary"/>
      <sheetName val="5C - Disposal"/>
      <sheetName val="5D - Water"/>
      <sheetName val="5H - Electrical Installations"/>
      <sheetName val="Bill Summary"/>
      <sheetName val="Tender Estimates - Artmax DB"/>
      <sheetName val="P&amp;D Bill"/>
      <sheetName val="Elec Bi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ULAR PRELIMS"/>
      <sheetName val="GENERAL PRELIMS"/>
      <sheetName val="Letter"/>
      <sheetName val="Valuation Statement"/>
      <sheetName val="Summary"/>
      <sheetName val="Prelims"/>
      <sheetName val="1 - Subs"/>
      <sheetName val="Materials"/>
      <sheetName val="2A - Frame"/>
      <sheetName val="2B - Upper Floors"/>
      <sheetName val="2C - Roof"/>
      <sheetName val="2D - Stairs"/>
      <sheetName val="2E - Ext. Walls"/>
      <sheetName val="2F - Win. &amp; Ext. Doors"/>
      <sheetName val="Window Sched."/>
      <sheetName val="Door Sched."/>
      <sheetName val="2G - Int. Walls"/>
      <sheetName val="2H - Int. Doors"/>
      <sheetName val="3A - Int. Wall Fin"/>
      <sheetName val="3B - Floor Fin"/>
      <sheetName val="3C - Ceiling Fin"/>
      <sheetName val="4 - PrimeCost "/>
      <sheetName val="5A - Plumbing"/>
      <sheetName val="5H - Elec Inst"/>
      <sheetName val="5N - BWIC Services"/>
      <sheetName val="Bill Summary"/>
      <sheetName val="Rates"/>
      <sheetName val="4B - Drainage"/>
      <sheetName val="Prime Cost Sums"/>
      <sheetName val="Bill Summary "/>
      <sheetName val="Grand Summary"/>
    </sheetNames>
    <sheetDataSet>
      <sheetData sheetId="0" refreshError="1"/>
      <sheetData sheetId="1" refreshError="1"/>
      <sheetData sheetId="2" refreshError="1"/>
      <sheetData sheetId="3" refreshError="1"/>
      <sheetData sheetId="4" refreshError="1"/>
      <sheetData sheetId="5" refreshError="1"/>
      <sheetData sheetId="6">
        <row r="23">
          <cell r="F23">
            <v>83</v>
          </cell>
        </row>
        <row r="31">
          <cell r="E31">
            <v>11</v>
          </cell>
        </row>
        <row r="76">
          <cell r="F76">
            <v>290</v>
          </cell>
        </row>
        <row r="150">
          <cell r="H150">
            <v>1.65</v>
          </cell>
        </row>
        <row r="233">
          <cell r="F233">
            <v>83</v>
          </cell>
        </row>
      </sheetData>
      <sheetData sheetId="7" refreshError="1"/>
      <sheetData sheetId="8" refreshError="1"/>
      <sheetData sheetId="9">
        <row r="15">
          <cell r="F15">
            <v>106</v>
          </cell>
        </row>
      </sheetData>
      <sheetData sheetId="10" refreshError="1"/>
      <sheetData sheetId="11">
        <row r="15">
          <cell r="F15">
            <v>0.33500000000000002</v>
          </cell>
        </row>
      </sheetData>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ow r="3">
          <cell r="C3">
            <v>121400</v>
          </cell>
        </row>
        <row r="5">
          <cell r="C5">
            <v>290</v>
          </cell>
        </row>
        <row r="6">
          <cell r="C6">
            <v>360</v>
          </cell>
        </row>
        <row r="10">
          <cell r="C10">
            <v>13000</v>
          </cell>
        </row>
        <row r="12">
          <cell r="C12">
            <v>1600</v>
          </cell>
        </row>
        <row r="13">
          <cell r="C13">
            <v>1500</v>
          </cell>
        </row>
        <row r="14">
          <cell r="C14">
            <v>145</v>
          </cell>
        </row>
        <row r="16">
          <cell r="C16">
            <v>8000</v>
          </cell>
        </row>
        <row r="17">
          <cell r="C17">
            <v>350</v>
          </cell>
        </row>
      </sheetData>
      <sheetData sheetId="27" refreshError="1"/>
      <sheetData sheetId="28" refreshError="1"/>
      <sheetData sheetId="29" refreshError="1"/>
      <sheetData sheetId="3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lysheets"/>
      <sheetName val="Contents"/>
      <sheetName val="Notes"/>
      <sheetName val="Comparison"/>
      <sheetName val="Summary"/>
      <sheetName val="Professional Fees"/>
      <sheetName val="Prof Fees proposed"/>
      <sheetName val="TPC"/>
      <sheetName val="I&amp;R"/>
      <sheetName val="Escalation"/>
      <sheetName val="Areas"/>
      <sheetName val="EA - Hotel"/>
      <sheetName val="EA - Site Works"/>
      <sheetName val="F, F &amp; E"/>
      <sheetName val="Rates"/>
      <sheetName val="Trades"/>
      <sheetName val="1404-009 City Lodge Two River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C7">
            <v>100</v>
          </cell>
        </row>
        <row r="8">
          <cell r="C8">
            <v>1</v>
          </cell>
        </row>
        <row r="9">
          <cell r="C9">
            <v>5</v>
          </cell>
        </row>
      </sheetData>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Trades"/>
    </sheet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sheetData sheetId="1">
        <row r="9">
          <cell r="BJ9">
            <v>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nexx 1"/>
      <sheetName val="Anexx 2"/>
      <sheetName val="FA1i"/>
      <sheetName val="FA1ii"/>
      <sheetName val="FA1iii"/>
      <sheetName val="FA1iv"/>
      <sheetName val="FA1v"/>
      <sheetName val="FA1Yi"/>
      <sheetName val="FA1Yii"/>
      <sheetName val="FA1Yiii"/>
      <sheetName val="FA1Yiv"/>
      <sheetName val="FA1Yv"/>
      <sheetName val="FA2i (2)"/>
      <sheetName val="FA2ii (2)"/>
      <sheetName val="FA2iii (2)"/>
      <sheetName val="FA2iv (2)"/>
      <sheetName val="FA2v (2)"/>
      <sheetName val="FA2i"/>
      <sheetName val="FA2ii"/>
      <sheetName val="FA2iii"/>
      <sheetName val="FA2iv"/>
      <sheetName val="FA2v"/>
      <sheetName val="FA3"/>
      <sheetName val="FA4"/>
      <sheetName val="FA5"/>
      <sheetName val="FA6"/>
      <sheetName val="Chart1"/>
      <sheetName val="SM1"/>
      <sheetName val="SM1(i)"/>
      <sheetName val="SM1(ii)"/>
      <sheetName val="SM2 (1)"/>
      <sheetName val="SM2 (2)"/>
      <sheetName val="SM3 (1)"/>
      <sheetName val="SM3 (2)"/>
      <sheetName val="ANNEX HR 1 (i)"/>
      <sheetName val="YTD - TSHS"/>
      <sheetName val="ANNEX HR 1(ii)"/>
      <sheetName val="YTD - US $"/>
      <sheetName val="FA7"/>
      <sheetName val="FA7Y"/>
      <sheetName val="FA8"/>
      <sheetName val="FA9"/>
      <sheetName val="FA10"/>
      <sheetName val="FA11"/>
      <sheetName val="SM 4 (i)"/>
      <sheetName val="SM 4 (ii)"/>
      <sheetName val=" SM 5 (i)"/>
      <sheetName val=" SM 5  (ii)"/>
      <sheetName val="SM 6(i)"/>
      <sheetName val="SM 6 (ii)"/>
      <sheetName val="ANNEX HR2 (i)"/>
      <sheetName val="YTD-TShs"/>
      <sheetName val="ANNEX HR 2 (ii)"/>
      <sheetName val="YTD-US$"/>
      <sheetName val="Anexx_1"/>
      <sheetName val="Anexx_2"/>
      <sheetName val="FA2i_(2)"/>
      <sheetName val="FA2ii_(2)"/>
      <sheetName val="FA2iii_(2)"/>
      <sheetName val="FA2iv_(2)"/>
      <sheetName val="FA2v_(2)"/>
      <sheetName val="SM2_(1)"/>
      <sheetName val="SM2_(2)"/>
      <sheetName val="SM3_(1)"/>
      <sheetName val="SM3_(2)"/>
      <sheetName val="ANNEX_HR_1_(i)"/>
      <sheetName val="YTD_-_TSHS"/>
      <sheetName val="ANNEX_HR_1(ii)"/>
      <sheetName val="YTD_-_US_$"/>
      <sheetName val="SM_4_(i)"/>
      <sheetName val="SM_4_(ii)"/>
      <sheetName val="_SM_5_(i)"/>
      <sheetName val="_SM_5__(ii)"/>
      <sheetName val="SM_6(i)"/>
      <sheetName val="SM_6_(ii)"/>
      <sheetName val="ANNEX_HR2_(i)"/>
      <sheetName val="ANNEX_HR_2_(ii)"/>
      <sheetName val="Rooms Occ. (%)"/>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refreshError="1"/>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1 - Subs"/>
      <sheetName val="2A - Frame"/>
      <sheetName val="2C - Roof "/>
      <sheetName val="2E - Ext. Walls"/>
      <sheetName val="2F - Win. &amp; Ext. Doors"/>
      <sheetName val="Window Sched."/>
      <sheetName val="2G - Int. Walls"/>
      <sheetName val="Door Sched."/>
      <sheetName val="2H - Int. Doors"/>
      <sheetName val="3A - Int. Wall Fin"/>
      <sheetName val="3B - Floor Fin"/>
      <sheetName val="3C - Ceiling Fin"/>
      <sheetName val="4 - Fittings"/>
      <sheetName val="5A,B - Sanitary"/>
      <sheetName val="6 - External Works"/>
      <sheetName val="7 - pc and prov sums"/>
      <sheetName val="5A-D - P&amp;D"/>
      <sheetName val="5H - Electrical Inst."/>
      <sheetName val="Bill Summary"/>
      <sheetName val="P&amp;D Bill"/>
      <sheetName val="Elec Bill"/>
    </sheetNames>
    <sheetDataSet>
      <sheetData sheetId="0"/>
      <sheetData sheetId="1"/>
      <sheetData sheetId="2"/>
      <sheetData sheetId="3"/>
      <sheetData sheetId="4"/>
      <sheetData sheetId="5">
        <row r="27">
          <cell r="I27">
            <v>95.299999999999983</v>
          </cell>
        </row>
        <row r="107">
          <cell r="I107">
            <v>95.299999999999983</v>
          </cell>
        </row>
        <row r="110">
          <cell r="F110">
            <v>95.299999999999983</v>
          </cell>
        </row>
        <row r="128">
          <cell r="I128">
            <v>102.59999999999998</v>
          </cell>
        </row>
      </sheetData>
      <sheetData sheetId="6"/>
      <sheetData sheetId="7"/>
      <sheetData sheetId="8"/>
      <sheetData sheetId="9"/>
      <sheetData sheetId="10"/>
      <sheetData sheetId="11"/>
      <sheetData sheetId="12">
        <row r="18">
          <cell r="I18">
            <v>919.80000000000007</v>
          </cell>
        </row>
        <row r="62">
          <cell r="I62">
            <v>919.80000000000007</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 Amortization with lift"/>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1"/>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2"/>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3"/>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Loan_Amortization_with_lift4"/>
      <sheetName val="Hold Case"/>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Loan_Amortization_with_lift6"/>
      <sheetName val="Hold_Case"/>
    </sheetNames>
    <sheetDataSet>
      <sheetData sheetId="0"/>
      <sheetData sheetId="1"/>
      <sheetData sheetId="2"/>
      <sheetData sheetId="3"/>
      <sheetData sheetId="4"/>
      <sheetData sheetId="5"/>
      <sheetData sheetId="6"/>
      <sheetData sheetId="7"/>
      <sheetData sheetId="8"/>
      <sheetData sheetId="9">
        <row r="1">
          <cell r="A1" t="str">
            <v>Loan Amortization Schedule</v>
          </cell>
        </row>
        <row r="4">
          <cell r="B4" t="str">
            <v>Enter values</v>
          </cell>
          <cell r="F4" t="str">
            <v>Loan summary</v>
          </cell>
        </row>
        <row r="5">
          <cell r="C5" t="str">
            <v>Loan amount</v>
          </cell>
          <cell r="D5">
            <v>101174056.32924998</v>
          </cell>
          <cell r="G5" t="str">
            <v>Scheduled payment</v>
          </cell>
          <cell r="H5">
            <v>3242777.3874219041</v>
          </cell>
        </row>
        <row r="6">
          <cell r="C6" t="str">
            <v>Annual interest rate</v>
          </cell>
          <cell r="D6">
            <v>0.23</v>
          </cell>
          <cell r="G6" t="str">
            <v>Scheduled number of payments</v>
          </cell>
          <cell r="H6">
            <v>48</v>
          </cell>
        </row>
        <row r="7">
          <cell r="C7" t="str">
            <v>Loan period in years</v>
          </cell>
          <cell r="D7">
            <v>4</v>
          </cell>
          <cell r="G7" t="str">
            <v>Actual number of payments</v>
          </cell>
          <cell r="H7">
            <v>48</v>
          </cell>
        </row>
        <row r="8">
          <cell r="C8" t="str">
            <v>Number of payments per year</v>
          </cell>
          <cell r="D8">
            <v>12</v>
          </cell>
          <cell r="G8" t="str">
            <v>Total early payments</v>
          </cell>
          <cell r="H8">
            <v>0</v>
          </cell>
        </row>
        <row r="9">
          <cell r="C9" t="str">
            <v>Start date of loan</v>
          </cell>
          <cell r="D9">
            <v>40909</v>
          </cell>
          <cell r="G9" t="str">
            <v>Total interest</v>
          </cell>
          <cell r="H9">
            <v>54479258.267001413</v>
          </cell>
        </row>
        <row r="10">
          <cell r="C10" t="str">
            <v>Optional extra payments</v>
          </cell>
          <cell r="D10">
            <v>0</v>
          </cell>
        </row>
        <row r="12">
          <cell r="B12" t="str">
            <v>Lender name:</v>
          </cell>
          <cell r="C12" t="str">
            <v>bank</v>
          </cell>
        </row>
        <row r="16">
          <cell r="A16" t="str">
            <v>PmtNo.</v>
          </cell>
          <cell r="B16" t="str">
            <v>Payment Date</v>
          </cell>
          <cell r="C16" t="str">
            <v>Beginning Balance</v>
          </cell>
          <cell r="D16" t="str">
            <v>Scheduled Payment</v>
          </cell>
          <cell r="E16" t="str">
            <v>Extra Payment</v>
          </cell>
          <cell r="F16" t="str">
            <v>Total Payment</v>
          </cell>
          <cell r="G16" t="str">
            <v>Principal</v>
          </cell>
          <cell r="H16" t="str">
            <v>Interest</v>
          </cell>
          <cell r="I16" t="str">
            <v>Ending Balance</v>
          </cell>
          <cell r="J16" t="str">
            <v>Cumulative Interest</v>
          </cell>
        </row>
        <row r="18">
          <cell r="A18">
            <v>1</v>
          </cell>
          <cell r="B18">
            <v>40940</v>
          </cell>
          <cell r="C18">
            <v>101174056.32924998</v>
          </cell>
          <cell r="D18">
            <v>3242777.3874219041</v>
          </cell>
          <cell r="E18">
            <v>0</v>
          </cell>
          <cell r="F18">
            <v>3242777.3874219041</v>
          </cell>
          <cell r="G18">
            <v>1303607.9744446126</v>
          </cell>
          <cell r="H18">
            <v>1939169.4129772915</v>
          </cell>
          <cell r="I18">
            <v>99870448.354805365</v>
          </cell>
          <cell r="J18">
            <v>1939169.4129772915</v>
          </cell>
        </row>
        <row r="19">
          <cell r="A19">
            <v>2</v>
          </cell>
          <cell r="B19">
            <v>40969</v>
          </cell>
          <cell r="C19">
            <v>99870448.354805365</v>
          </cell>
          <cell r="D19">
            <v>3242777.3874219041</v>
          </cell>
          <cell r="E19">
            <v>0</v>
          </cell>
          <cell r="F19">
            <v>3242777.3874219041</v>
          </cell>
          <cell r="G19">
            <v>1328593.793954801</v>
          </cell>
          <cell r="H19">
            <v>1914183.5934671031</v>
          </cell>
          <cell r="I19">
            <v>98541854.560850561</v>
          </cell>
          <cell r="J19">
            <v>3853353.0064443946</v>
          </cell>
        </row>
        <row r="20">
          <cell r="A20">
            <v>3</v>
          </cell>
          <cell r="B20">
            <v>41000</v>
          </cell>
          <cell r="C20">
            <v>98541854.560850561</v>
          </cell>
          <cell r="D20">
            <v>3242777.3874219041</v>
          </cell>
          <cell r="E20">
            <v>0</v>
          </cell>
          <cell r="F20">
            <v>3242777.3874219041</v>
          </cell>
          <cell r="G20">
            <v>1354058.508338935</v>
          </cell>
          <cell r="H20">
            <v>1888718.8790829692</v>
          </cell>
          <cell r="I20">
            <v>97187796.052511632</v>
          </cell>
          <cell r="J20">
            <v>5742071.885527364</v>
          </cell>
        </row>
        <row r="21">
          <cell r="A21">
            <v>4</v>
          </cell>
          <cell r="B21">
            <v>41030</v>
          </cell>
          <cell r="C21">
            <v>97187796.052511632</v>
          </cell>
          <cell r="D21">
            <v>3242777.3874219041</v>
          </cell>
          <cell r="E21">
            <v>0</v>
          </cell>
          <cell r="F21">
            <v>3242777.3874219041</v>
          </cell>
          <cell r="G21">
            <v>1380011.2964154312</v>
          </cell>
          <cell r="H21">
            <v>1862766.0910064729</v>
          </cell>
          <cell r="I21">
            <v>95807784.756096199</v>
          </cell>
          <cell r="J21">
            <v>7604837.9765338367</v>
          </cell>
        </row>
        <row r="22">
          <cell r="A22">
            <v>5</v>
          </cell>
          <cell r="B22">
            <v>41061</v>
          </cell>
          <cell r="C22">
            <v>95807784.756096199</v>
          </cell>
          <cell r="D22">
            <v>3242777.3874219041</v>
          </cell>
          <cell r="E22">
            <v>0</v>
          </cell>
          <cell r="F22">
            <v>3242777.3874219041</v>
          </cell>
          <cell r="G22">
            <v>1406461.51293006</v>
          </cell>
          <cell r="H22">
            <v>1836315.8744918441</v>
          </cell>
          <cell r="I22">
            <v>94401323.243166134</v>
          </cell>
          <cell r="J22">
            <v>9441153.8510256801</v>
          </cell>
        </row>
        <row r="23">
          <cell r="A23">
            <v>6</v>
          </cell>
          <cell r="B23">
            <v>41091</v>
          </cell>
          <cell r="C23">
            <v>94401323.243166134</v>
          </cell>
          <cell r="D23">
            <v>3242777.3874219041</v>
          </cell>
          <cell r="E23">
            <v>0</v>
          </cell>
          <cell r="F23">
            <v>3242777.3874219041</v>
          </cell>
          <cell r="G23">
            <v>1433418.6919278866</v>
          </cell>
          <cell r="H23">
            <v>1809358.6954940176</v>
          </cell>
          <cell r="I23">
            <v>92967904.551238254</v>
          </cell>
          <cell r="J23">
            <v>11250512.546519697</v>
          </cell>
        </row>
        <row r="24">
          <cell r="A24">
            <v>7</v>
          </cell>
          <cell r="B24">
            <v>41122</v>
          </cell>
          <cell r="C24">
            <v>92967904.551238254</v>
          </cell>
          <cell r="D24">
            <v>3242777.3874219041</v>
          </cell>
          <cell r="E24">
            <v>0</v>
          </cell>
          <cell r="F24">
            <v>3242777.3874219041</v>
          </cell>
          <cell r="G24">
            <v>1460892.5501898376</v>
          </cell>
          <cell r="H24">
            <v>1781884.8372320666</v>
          </cell>
          <cell r="I24">
            <v>91507012.001048416</v>
          </cell>
          <cell r="J24">
            <v>13032397.383751763</v>
          </cell>
        </row>
        <row r="25">
          <cell r="A25">
            <v>8</v>
          </cell>
          <cell r="B25">
            <v>41153</v>
          </cell>
          <cell r="C25">
            <v>91507012.001048416</v>
          </cell>
          <cell r="D25">
            <v>3242777.3874219041</v>
          </cell>
          <cell r="E25">
            <v>0</v>
          </cell>
          <cell r="F25">
            <v>3242777.3874219041</v>
          </cell>
          <cell r="G25">
            <v>1488892.9907351427</v>
          </cell>
          <cell r="H25">
            <v>1753884.3966867614</v>
          </cell>
          <cell r="I25">
            <v>90018119.010313272</v>
          </cell>
          <cell r="J25">
            <v>14786281.780438524</v>
          </cell>
        </row>
        <row r="26">
          <cell r="A26">
            <v>9</v>
          </cell>
          <cell r="B26">
            <v>41183</v>
          </cell>
          <cell r="C26">
            <v>90018119.010313272</v>
          </cell>
          <cell r="D26">
            <v>3242777.3874219041</v>
          </cell>
          <cell r="E26">
            <v>0</v>
          </cell>
          <cell r="F26">
            <v>3242777.3874219041</v>
          </cell>
          <cell r="G26">
            <v>1517430.1063908997</v>
          </cell>
          <cell r="H26">
            <v>1725347.2810310044</v>
          </cell>
          <cell r="I26">
            <v>88500688.903922379</v>
          </cell>
          <cell r="J26">
            <v>16511629.061469529</v>
          </cell>
        </row>
        <row r="27">
          <cell r="A27">
            <v>10</v>
          </cell>
          <cell r="B27">
            <v>41214</v>
          </cell>
          <cell r="C27">
            <v>88500688.903922379</v>
          </cell>
          <cell r="D27">
            <v>3242777.3874219041</v>
          </cell>
          <cell r="E27">
            <v>0</v>
          </cell>
          <cell r="F27">
            <v>3242777.3874219041</v>
          </cell>
          <cell r="G27">
            <v>1546514.1834300586</v>
          </cell>
          <cell r="H27">
            <v>1696263.2039918455</v>
          </cell>
          <cell r="I27">
            <v>86954174.720492318</v>
          </cell>
          <cell r="J27">
            <v>18207892.265461374</v>
          </cell>
        </row>
        <row r="28">
          <cell r="A28">
            <v>11</v>
          </cell>
          <cell r="B28">
            <v>41244</v>
          </cell>
          <cell r="C28">
            <v>86954174.720492318</v>
          </cell>
          <cell r="D28">
            <v>3242777.3874219041</v>
          </cell>
          <cell r="E28">
            <v>0</v>
          </cell>
          <cell r="F28">
            <v>3242777.3874219041</v>
          </cell>
          <cell r="G28">
            <v>1576155.7052791344</v>
          </cell>
          <cell r="H28">
            <v>1666621.6821427697</v>
          </cell>
          <cell r="I28">
            <v>85378019.015213177</v>
          </cell>
          <cell r="J28">
            <v>19874513.947604142</v>
          </cell>
        </row>
        <row r="29">
          <cell r="A29">
            <v>12</v>
          </cell>
          <cell r="B29">
            <v>41275</v>
          </cell>
          <cell r="C29">
            <v>85378019.015213177</v>
          </cell>
          <cell r="D29">
            <v>3242777.3874219041</v>
          </cell>
          <cell r="E29">
            <v>0</v>
          </cell>
          <cell r="F29">
            <v>3242777.3874219041</v>
          </cell>
          <cell r="G29">
            <v>1606365.3562969847</v>
          </cell>
          <cell r="H29">
            <v>1636412.0311249194</v>
          </cell>
          <cell r="I29">
            <v>83771653.65891619</v>
          </cell>
          <cell r="J29">
            <v>21510925.978729062</v>
          </cell>
        </row>
        <row r="30">
          <cell r="A30">
            <v>13</v>
          </cell>
          <cell r="B30">
            <v>41306</v>
          </cell>
          <cell r="C30">
            <v>83771653.65891619</v>
          </cell>
          <cell r="D30">
            <v>3242777.3874219041</v>
          </cell>
          <cell r="E30">
            <v>0</v>
          </cell>
          <cell r="F30">
            <v>3242777.3874219041</v>
          </cell>
          <cell r="G30">
            <v>1637154.0256260103</v>
          </cell>
          <cell r="H30">
            <v>1605623.3617958939</v>
          </cell>
          <cell r="I30">
            <v>82134499.633290187</v>
          </cell>
          <cell r="J30">
            <v>23116549.340524957</v>
          </cell>
        </row>
        <row r="31">
          <cell r="A31">
            <v>14</v>
          </cell>
          <cell r="B31">
            <v>41334</v>
          </cell>
          <cell r="C31">
            <v>82134499.633290187</v>
          </cell>
          <cell r="D31">
            <v>3242777.3874219041</v>
          </cell>
          <cell r="E31">
            <v>0</v>
          </cell>
          <cell r="F31">
            <v>3242777.3874219041</v>
          </cell>
          <cell r="G31">
            <v>1668532.8111171753</v>
          </cell>
          <cell r="H31">
            <v>1574244.5763047289</v>
          </cell>
          <cell r="I31">
            <v>80465966.822173014</v>
          </cell>
          <cell r="J31">
            <v>24690793.916829687</v>
          </cell>
        </row>
        <row r="32">
          <cell r="A32">
            <v>15</v>
          </cell>
          <cell r="B32">
            <v>41365</v>
          </cell>
          <cell r="C32">
            <v>80465966.822173014</v>
          </cell>
          <cell r="D32">
            <v>3242777.3874219041</v>
          </cell>
          <cell r="E32">
            <v>0</v>
          </cell>
          <cell r="F32">
            <v>3242777.3874219041</v>
          </cell>
          <cell r="G32">
            <v>1700513.0233302545</v>
          </cell>
          <cell r="H32">
            <v>1542264.3640916497</v>
          </cell>
          <cell r="I32">
            <v>78765453.798842758</v>
          </cell>
          <cell r="J32">
            <v>26233058.280921336</v>
          </cell>
        </row>
        <row r="33">
          <cell r="A33">
            <v>16</v>
          </cell>
          <cell r="B33">
            <v>41395</v>
          </cell>
          <cell r="C33">
            <v>78765453.798842758</v>
          </cell>
          <cell r="D33">
            <v>3242777.3874219041</v>
          </cell>
          <cell r="E33">
            <v>0</v>
          </cell>
          <cell r="F33">
            <v>3242777.3874219041</v>
          </cell>
          <cell r="G33">
            <v>1733106.1896107513</v>
          </cell>
          <cell r="H33">
            <v>1509671.1978111528</v>
          </cell>
          <cell r="I33">
            <v>77032347.609232008</v>
          </cell>
          <cell r="J33">
            <v>27742729.478732489</v>
          </cell>
        </row>
        <row r="34">
          <cell r="A34">
            <v>17</v>
          </cell>
          <cell r="B34">
            <v>41426</v>
          </cell>
          <cell r="C34">
            <v>77032347.609232008</v>
          </cell>
          <cell r="D34">
            <v>3242777.3874219041</v>
          </cell>
          <cell r="E34">
            <v>0</v>
          </cell>
          <cell r="F34">
            <v>3242777.3874219041</v>
          </cell>
          <cell r="G34">
            <v>1766324.0582449574</v>
          </cell>
          <cell r="H34">
            <v>1476453.3291769468</v>
          </cell>
          <cell r="I34">
            <v>75266023.55098705</v>
          </cell>
          <cell r="J34">
            <v>29219182.807909437</v>
          </cell>
        </row>
        <row r="35">
          <cell r="A35">
            <v>18</v>
          </cell>
          <cell r="B35">
            <v>41456</v>
          </cell>
          <cell r="C35">
            <v>75266023.55098705</v>
          </cell>
          <cell r="D35">
            <v>3242777.3874219041</v>
          </cell>
          <cell r="E35">
            <v>0</v>
          </cell>
          <cell r="F35">
            <v>3242777.3874219041</v>
          </cell>
          <cell r="G35">
            <v>1800178.6026946523</v>
          </cell>
          <cell r="H35">
            <v>1442598.7847272519</v>
          </cell>
          <cell r="I35">
            <v>73465844.948292404</v>
          </cell>
          <cell r="J35">
            <v>30661781.59263669</v>
          </cell>
        </row>
        <row r="36">
          <cell r="A36">
            <v>19</v>
          </cell>
          <cell r="B36">
            <v>41487</v>
          </cell>
          <cell r="C36">
            <v>73465844.948292404</v>
          </cell>
          <cell r="D36">
            <v>3242777.3874219041</v>
          </cell>
          <cell r="E36">
            <v>0</v>
          </cell>
          <cell r="F36">
            <v>3242777.3874219041</v>
          </cell>
          <cell r="G36">
            <v>1834682.0259129663</v>
          </cell>
          <cell r="H36">
            <v>1408095.3615089378</v>
          </cell>
          <cell r="I36">
            <v>71631162.922379434</v>
          </cell>
          <cell r="J36">
            <v>32069876.954145629</v>
          </cell>
        </row>
        <row r="37">
          <cell r="A37">
            <v>20</v>
          </cell>
          <cell r="B37">
            <v>41518</v>
          </cell>
          <cell r="C37">
            <v>71631162.922379434</v>
          </cell>
          <cell r="D37">
            <v>3242777.3874219041</v>
          </cell>
          <cell r="E37">
            <v>0</v>
          </cell>
          <cell r="F37">
            <v>3242777.3874219041</v>
          </cell>
          <cell r="G37">
            <v>1869846.7647429649</v>
          </cell>
          <cell r="H37">
            <v>1372930.6226789393</v>
          </cell>
          <cell r="I37">
            <v>69761316.157636464</v>
          </cell>
          <cell r="J37">
            <v>33442807.576824568</v>
          </cell>
        </row>
        <row r="38">
          <cell r="A38">
            <v>21</v>
          </cell>
          <cell r="B38">
            <v>41548</v>
          </cell>
          <cell r="C38">
            <v>69761316.157636464</v>
          </cell>
          <cell r="D38">
            <v>3242777.3874219041</v>
          </cell>
          <cell r="E38">
            <v>0</v>
          </cell>
          <cell r="F38">
            <v>3242777.3874219041</v>
          </cell>
          <cell r="G38">
            <v>1905685.4944005385</v>
          </cell>
          <cell r="H38">
            <v>1337091.8930213656</v>
          </cell>
          <cell r="I38">
            <v>67855630.663235933</v>
          </cell>
          <cell r="J38">
            <v>34779899.469845936</v>
          </cell>
        </row>
        <row r="39">
          <cell r="A39">
            <v>22</v>
          </cell>
          <cell r="B39">
            <v>41579</v>
          </cell>
          <cell r="C39">
            <v>67855630.663235933</v>
          </cell>
          <cell r="D39">
            <v>3242777.3874219041</v>
          </cell>
          <cell r="E39">
            <v>0</v>
          </cell>
          <cell r="F39">
            <v>3242777.3874219041</v>
          </cell>
          <cell r="G39">
            <v>1942211.1330432154</v>
          </cell>
          <cell r="H39">
            <v>1300566.2543786888</v>
          </cell>
          <cell r="I39">
            <v>65913419.530192718</v>
          </cell>
          <cell r="J39">
            <v>36080465.724224627</v>
          </cell>
        </row>
        <row r="40">
          <cell r="A40">
            <v>23</v>
          </cell>
          <cell r="B40">
            <v>41609</v>
          </cell>
          <cell r="C40">
            <v>65913419.530192718</v>
          </cell>
          <cell r="D40">
            <v>3242777.3874219041</v>
          </cell>
          <cell r="E40">
            <v>0</v>
          </cell>
          <cell r="F40">
            <v>3242777.3874219041</v>
          </cell>
          <cell r="G40">
            <v>1979436.8464265435</v>
          </cell>
          <cell r="H40">
            <v>1263340.5409953606</v>
          </cell>
          <cell r="I40">
            <v>63933982.683766171</v>
          </cell>
          <cell r="J40">
            <v>37343806.265219986</v>
          </cell>
        </row>
        <row r="41">
          <cell r="A41">
            <v>24</v>
          </cell>
          <cell r="B41">
            <v>41640</v>
          </cell>
          <cell r="C41">
            <v>63933982.683766171</v>
          </cell>
          <cell r="D41">
            <v>3242777.3874219041</v>
          </cell>
          <cell r="E41">
            <v>0</v>
          </cell>
          <cell r="F41">
            <v>3242777.3874219041</v>
          </cell>
          <cell r="G41">
            <v>2017376.0526497192</v>
          </cell>
          <cell r="H41">
            <v>1225401.334772185</v>
          </cell>
          <cell r="I41">
            <v>61916606.63111645</v>
          </cell>
          <cell r="J41">
            <v>38569207.599992171</v>
          </cell>
        </row>
        <row r="42">
          <cell r="A42">
            <v>25</v>
          </cell>
          <cell r="B42">
            <v>41671</v>
          </cell>
          <cell r="C42">
            <v>61916606.63111645</v>
          </cell>
          <cell r="D42">
            <v>3242777.3874219041</v>
          </cell>
          <cell r="E42">
            <v>0</v>
          </cell>
          <cell r="F42">
            <v>3242777.3874219041</v>
          </cell>
          <cell r="G42">
            <v>2056042.4269921721</v>
          </cell>
          <cell r="H42">
            <v>1186734.960429732</v>
          </cell>
          <cell r="I42">
            <v>59860564.204124279</v>
          </cell>
          <cell r="J42">
            <v>39755942.560421906</v>
          </cell>
        </row>
        <row r="43">
          <cell r="A43">
            <v>26</v>
          </cell>
          <cell r="B43">
            <v>41699</v>
          </cell>
          <cell r="C43">
            <v>59860564.204124279</v>
          </cell>
          <cell r="D43">
            <v>3242777.3874219041</v>
          </cell>
          <cell r="E43">
            <v>0</v>
          </cell>
          <cell r="F43">
            <v>3242777.3874219041</v>
          </cell>
          <cell r="G43">
            <v>2095449.9068428555</v>
          </cell>
          <cell r="H43">
            <v>1147327.4805790486</v>
          </cell>
          <cell r="I43">
            <v>57765114.297281422</v>
          </cell>
          <cell r="J43">
            <v>40903270.041000955</v>
          </cell>
        </row>
        <row r="44">
          <cell r="A44">
            <v>27</v>
          </cell>
          <cell r="B44">
            <v>41730</v>
          </cell>
          <cell r="C44">
            <v>57765114.297281422</v>
          </cell>
          <cell r="D44">
            <v>3242777.3874219041</v>
          </cell>
          <cell r="E44">
            <v>0</v>
          </cell>
          <cell r="F44">
            <v>3242777.3874219041</v>
          </cell>
          <cell r="G44">
            <v>2135612.6967240102</v>
          </cell>
          <cell r="H44">
            <v>1107164.690697894</v>
          </cell>
          <cell r="I44">
            <v>55629501.600557409</v>
          </cell>
          <cell r="J44">
            <v>42010434.731698848</v>
          </cell>
        </row>
        <row r="45">
          <cell r="A45">
            <v>28</v>
          </cell>
          <cell r="B45">
            <v>41760</v>
          </cell>
          <cell r="C45">
            <v>55629501.600557409</v>
          </cell>
          <cell r="D45">
            <v>3242777.3874219041</v>
          </cell>
          <cell r="E45">
            <v>0</v>
          </cell>
          <cell r="F45">
            <v>3242777.3874219041</v>
          </cell>
          <cell r="G45">
            <v>2176545.2734112204</v>
          </cell>
          <cell r="H45">
            <v>1066232.1140106837</v>
          </cell>
          <cell r="I45">
            <v>53452956.327146187</v>
          </cell>
          <cell r="J45">
            <v>43076666.845709532</v>
          </cell>
        </row>
        <row r="46">
          <cell r="A46">
            <v>29</v>
          </cell>
          <cell r="B46">
            <v>41791</v>
          </cell>
          <cell r="C46">
            <v>53452956.327146187</v>
          </cell>
          <cell r="D46">
            <v>3242777.3874219041</v>
          </cell>
          <cell r="E46">
            <v>0</v>
          </cell>
          <cell r="F46">
            <v>3242777.3874219041</v>
          </cell>
          <cell r="G46">
            <v>2218262.3911516024</v>
          </cell>
          <cell r="H46">
            <v>1024514.9962703019</v>
          </cell>
          <cell r="I46">
            <v>51234693.935994588</v>
          </cell>
          <cell r="J46">
            <v>44101181.841979831</v>
          </cell>
        </row>
        <row r="47">
          <cell r="A47">
            <v>30</v>
          </cell>
          <cell r="B47">
            <v>41821</v>
          </cell>
          <cell r="C47">
            <v>51234693.935994588</v>
          </cell>
          <cell r="D47">
            <v>3242777.3874219041</v>
          </cell>
          <cell r="E47">
            <v>0</v>
          </cell>
          <cell r="F47">
            <v>3242777.3874219041</v>
          </cell>
          <cell r="G47">
            <v>2260779.0869820076</v>
          </cell>
          <cell r="H47">
            <v>981998.30043989641</v>
          </cell>
          <cell r="I47">
            <v>48973914.849012583</v>
          </cell>
          <cell r="J47">
            <v>45083180.142419726</v>
          </cell>
        </row>
        <row r="48">
          <cell r="A48">
            <v>31</v>
          </cell>
          <cell r="B48">
            <v>41852</v>
          </cell>
          <cell r="C48">
            <v>48973914.849012583</v>
          </cell>
          <cell r="D48">
            <v>3242777.3874219041</v>
          </cell>
          <cell r="E48">
            <v>0</v>
          </cell>
          <cell r="F48">
            <v>3242777.3874219041</v>
          </cell>
          <cell r="G48">
            <v>2304110.6861491627</v>
          </cell>
          <cell r="H48">
            <v>938666.70127274131</v>
          </cell>
          <cell r="I48">
            <v>46669804.162863418</v>
          </cell>
          <cell r="J48">
            <v>46021846.843692467</v>
          </cell>
        </row>
        <row r="49">
          <cell r="A49">
            <v>32</v>
          </cell>
          <cell r="B49">
            <v>41883</v>
          </cell>
          <cell r="C49">
            <v>46669804.162863418</v>
          </cell>
          <cell r="D49">
            <v>3242777.3874219041</v>
          </cell>
          <cell r="E49">
            <v>0</v>
          </cell>
          <cell r="F49">
            <v>3242777.3874219041</v>
          </cell>
          <cell r="G49">
            <v>2348272.8076336887</v>
          </cell>
          <cell r="H49">
            <v>894504.57978821557</v>
          </cell>
          <cell r="I49">
            <v>44321531.355229728</v>
          </cell>
          <cell r="J49">
            <v>46916351.423480682</v>
          </cell>
        </row>
        <row r="50">
          <cell r="A50">
            <v>33</v>
          </cell>
          <cell r="B50">
            <v>41913</v>
          </cell>
          <cell r="C50">
            <v>44321531.355229728</v>
          </cell>
          <cell r="D50">
            <v>3242777.3874219041</v>
          </cell>
          <cell r="E50">
            <v>0</v>
          </cell>
          <cell r="F50">
            <v>3242777.3874219041</v>
          </cell>
          <cell r="G50">
            <v>2393281.3697800008</v>
          </cell>
          <cell r="H50">
            <v>849496.01764190325</v>
          </cell>
          <cell r="I50">
            <v>41928249.985449724</v>
          </cell>
          <cell r="J50">
            <v>47765847.441122584</v>
          </cell>
        </row>
        <row r="51">
          <cell r="A51">
            <v>34</v>
          </cell>
          <cell r="B51">
            <v>41944</v>
          </cell>
          <cell r="C51">
            <v>41928249.985449724</v>
          </cell>
          <cell r="D51">
            <v>3242777.3874219041</v>
          </cell>
          <cell r="E51">
            <v>0</v>
          </cell>
          <cell r="F51">
            <v>3242777.3874219041</v>
          </cell>
          <cell r="G51">
            <v>2439152.5960341175</v>
          </cell>
          <cell r="H51">
            <v>803624.79138778651</v>
          </cell>
          <cell r="I51">
            <v>39489097.389415607</v>
          </cell>
          <cell r="J51">
            <v>48569472.232510373</v>
          </cell>
        </row>
        <row r="52">
          <cell r="A52">
            <v>35</v>
          </cell>
          <cell r="B52">
            <v>41974</v>
          </cell>
          <cell r="C52">
            <v>39489097.389415607</v>
          </cell>
          <cell r="D52">
            <v>3242777.3874219041</v>
          </cell>
          <cell r="E52">
            <v>0</v>
          </cell>
          <cell r="F52">
            <v>3242777.3874219041</v>
          </cell>
          <cell r="G52">
            <v>2485903.0207914384</v>
          </cell>
          <cell r="H52">
            <v>756874.36663046584</v>
          </cell>
          <cell r="I52">
            <v>37003194.368624166</v>
          </cell>
          <cell r="J52">
            <v>49326346.599140838</v>
          </cell>
        </row>
        <row r="53">
          <cell r="A53">
            <v>36</v>
          </cell>
          <cell r="B53">
            <v>42005</v>
          </cell>
          <cell r="C53">
            <v>37003194.368624166</v>
          </cell>
          <cell r="D53">
            <v>3242777.3874219041</v>
          </cell>
          <cell r="E53">
            <v>0</v>
          </cell>
          <cell r="F53">
            <v>3242777.3874219041</v>
          </cell>
          <cell r="G53">
            <v>2533549.4953566077</v>
          </cell>
          <cell r="H53">
            <v>709227.89206529653</v>
          </cell>
          <cell r="I53">
            <v>34469644.873267561</v>
          </cell>
          <cell r="J53">
            <v>50035574.491206132</v>
          </cell>
        </row>
        <row r="54">
          <cell r="A54">
            <v>37</v>
          </cell>
          <cell r="B54">
            <v>42036</v>
          </cell>
          <cell r="C54">
            <v>34469644.873267561</v>
          </cell>
          <cell r="D54">
            <v>3242777.3874219041</v>
          </cell>
          <cell r="E54">
            <v>0</v>
          </cell>
          <cell r="F54">
            <v>3242777.3874219041</v>
          </cell>
          <cell r="G54">
            <v>2582109.1940176091</v>
          </cell>
          <cell r="H54">
            <v>660668.1934042949</v>
          </cell>
          <cell r="I54">
            <v>31887535.679249953</v>
          </cell>
          <cell r="J54">
            <v>50696242.684610426</v>
          </cell>
        </row>
        <row r="55">
          <cell r="A55">
            <v>38</v>
          </cell>
          <cell r="B55">
            <v>42064</v>
          </cell>
          <cell r="C55">
            <v>31887535.679249953</v>
          </cell>
          <cell r="D55">
            <v>3242777.3874219041</v>
          </cell>
          <cell r="E55">
            <v>0</v>
          </cell>
          <cell r="F55">
            <v>3242777.3874219041</v>
          </cell>
          <cell r="G55">
            <v>2631599.6202362799</v>
          </cell>
          <cell r="H55">
            <v>611177.76718562411</v>
          </cell>
          <cell r="I55">
            <v>29255936.059013672</v>
          </cell>
          <cell r="J55">
            <v>51307420.451796047</v>
          </cell>
        </row>
        <row r="56">
          <cell r="A56">
            <v>39</v>
          </cell>
          <cell r="B56">
            <v>42095</v>
          </cell>
          <cell r="C56">
            <v>29255936.059013672</v>
          </cell>
          <cell r="D56">
            <v>3242777.3874219041</v>
          </cell>
          <cell r="E56">
            <v>0</v>
          </cell>
          <cell r="F56">
            <v>3242777.3874219041</v>
          </cell>
          <cell r="G56">
            <v>2682038.6129574752</v>
          </cell>
          <cell r="H56">
            <v>560738.77446442877</v>
          </cell>
          <cell r="I56">
            <v>26573897.446056198</v>
          </cell>
          <cell r="J56">
            <v>51868159.226260476</v>
          </cell>
        </row>
        <row r="57">
          <cell r="A57">
            <v>40</v>
          </cell>
          <cell r="B57">
            <v>42125</v>
          </cell>
          <cell r="C57">
            <v>26573897.446056198</v>
          </cell>
          <cell r="D57">
            <v>3242777.3874219041</v>
          </cell>
          <cell r="E57">
            <v>0</v>
          </cell>
          <cell r="F57">
            <v>3242777.3874219041</v>
          </cell>
          <cell r="G57">
            <v>2733444.3530391604</v>
          </cell>
          <cell r="H57">
            <v>509333.03438274382</v>
          </cell>
          <cell r="I57">
            <v>23840453.093017038</v>
          </cell>
          <cell r="J57">
            <v>52377492.260643221</v>
          </cell>
        </row>
        <row r="58">
          <cell r="A58">
            <v>41</v>
          </cell>
          <cell r="B58">
            <v>42156</v>
          </cell>
          <cell r="C58">
            <v>23840453.093017038</v>
          </cell>
          <cell r="D58">
            <v>3242777.3874219041</v>
          </cell>
          <cell r="E58">
            <v>0</v>
          </cell>
          <cell r="F58">
            <v>3242777.3874219041</v>
          </cell>
          <cell r="G58">
            <v>2785835.3698057444</v>
          </cell>
          <cell r="H58">
            <v>456942.01761615992</v>
          </cell>
          <cell r="I58">
            <v>21054617.723211292</v>
          </cell>
          <cell r="J58">
            <v>52834434.278259382</v>
          </cell>
        </row>
        <row r="59">
          <cell r="A59">
            <v>42</v>
          </cell>
          <cell r="B59">
            <v>42186</v>
          </cell>
          <cell r="C59">
            <v>21054617.723211292</v>
          </cell>
          <cell r="D59">
            <v>3242777.3874219041</v>
          </cell>
          <cell r="E59">
            <v>0</v>
          </cell>
          <cell r="F59">
            <v>3242777.3874219041</v>
          </cell>
          <cell r="G59">
            <v>2839230.5477270209</v>
          </cell>
          <cell r="H59">
            <v>403546.83969488315</v>
          </cell>
          <cell r="I59">
            <v>18215387.17548427</v>
          </cell>
          <cell r="J59">
            <v>53237981.117954262</v>
          </cell>
        </row>
        <row r="60">
          <cell r="A60">
            <v>43</v>
          </cell>
          <cell r="B60">
            <v>42217</v>
          </cell>
          <cell r="C60">
            <v>18215387.17548427</v>
          </cell>
          <cell r="D60">
            <v>3242777.3874219041</v>
          </cell>
          <cell r="E60">
            <v>0</v>
          </cell>
          <cell r="F60">
            <v>3242777.3874219041</v>
          </cell>
          <cell r="G60">
            <v>2893649.1332251225</v>
          </cell>
          <cell r="H60">
            <v>349128.25419678184</v>
          </cell>
          <cell r="I60">
            <v>15321738.042259147</v>
          </cell>
          <cell r="J60">
            <v>53587109.372151047</v>
          </cell>
        </row>
        <row r="61">
          <cell r="A61">
            <v>44</v>
          </cell>
          <cell r="B61">
            <v>42248</v>
          </cell>
          <cell r="C61">
            <v>15321738.042259147</v>
          </cell>
          <cell r="D61">
            <v>3242777.3874219041</v>
          </cell>
          <cell r="E61">
            <v>0</v>
          </cell>
          <cell r="F61">
            <v>3242777.3874219041</v>
          </cell>
          <cell r="G61">
            <v>2949110.7416119371</v>
          </cell>
          <cell r="H61">
            <v>293666.64580996701</v>
          </cell>
          <cell r="I61">
            <v>12372627.30064721</v>
          </cell>
          <cell r="J61">
            <v>53880776.01796101</v>
          </cell>
        </row>
        <row r="62">
          <cell r="A62">
            <v>45</v>
          </cell>
          <cell r="B62">
            <v>42278</v>
          </cell>
          <cell r="C62">
            <v>12372627.30064721</v>
          </cell>
          <cell r="D62">
            <v>3242777.3874219041</v>
          </cell>
          <cell r="E62">
            <v>0</v>
          </cell>
          <cell r="F62">
            <v>3242777.3874219041</v>
          </cell>
          <cell r="G62">
            <v>3005635.3641594993</v>
          </cell>
          <cell r="H62">
            <v>237142.02326240487</v>
          </cell>
          <cell r="I62">
            <v>9366991.936487712</v>
          </cell>
          <cell r="J62">
            <v>54117918.041223414</v>
          </cell>
        </row>
        <row r="63">
          <cell r="A63">
            <v>46</v>
          </cell>
          <cell r="B63">
            <v>42309</v>
          </cell>
          <cell r="C63">
            <v>9366991.936487712</v>
          </cell>
          <cell r="D63">
            <v>3242777.3874219041</v>
          </cell>
          <cell r="E63">
            <v>0</v>
          </cell>
          <cell r="F63">
            <v>3242777.3874219041</v>
          </cell>
          <cell r="G63">
            <v>3063243.3753058896</v>
          </cell>
          <cell r="H63">
            <v>179534.01211601449</v>
          </cell>
          <cell r="I63">
            <v>6303748.5611818228</v>
          </cell>
          <cell r="J63">
            <v>54297452.053339429</v>
          </cell>
        </row>
        <row r="64">
          <cell r="A64">
            <v>47</v>
          </cell>
          <cell r="B64">
            <v>42339</v>
          </cell>
          <cell r="C64">
            <v>6303748.5611818228</v>
          </cell>
          <cell r="D64">
            <v>3242777.3874219041</v>
          </cell>
          <cell r="E64">
            <v>0</v>
          </cell>
          <cell r="F64">
            <v>3242777.3874219041</v>
          </cell>
          <cell r="G64">
            <v>3121955.5399992527</v>
          </cell>
          <cell r="H64">
            <v>120821.84742265161</v>
          </cell>
          <cell r="I64">
            <v>3181793.0211825701</v>
          </cell>
          <cell r="J64">
            <v>54418273.900762081</v>
          </cell>
        </row>
        <row r="65">
          <cell r="A65">
            <v>48</v>
          </cell>
          <cell r="B65">
            <v>42370</v>
          </cell>
          <cell r="C65">
            <v>3181793.0211825701</v>
          </cell>
          <cell r="D65">
            <v>3242777.3874219041</v>
          </cell>
          <cell r="E65">
            <v>0</v>
          </cell>
          <cell r="F65">
            <v>3181793.0211825701</v>
          </cell>
          <cell r="G65">
            <v>3120808.6549432375</v>
          </cell>
          <cell r="H65">
            <v>60984.366239332594</v>
          </cell>
          <cell r="I65">
            <v>0</v>
          </cell>
          <cell r="J65">
            <v>54479258.267001413</v>
          </cell>
        </row>
        <row r="66">
          <cell r="A66">
            <v>49</v>
          </cell>
          <cell r="B66">
            <v>42401</v>
          </cell>
          <cell r="C66">
            <v>0</v>
          </cell>
          <cell r="D66">
            <v>3242777.3874219041</v>
          </cell>
          <cell r="E66">
            <v>0</v>
          </cell>
          <cell r="F66">
            <v>0</v>
          </cell>
          <cell r="G66">
            <v>0</v>
          </cell>
          <cell r="H66">
            <v>0</v>
          </cell>
          <cell r="I66">
            <v>0</v>
          </cell>
          <cell r="J66">
            <v>54479258.267001413</v>
          </cell>
        </row>
        <row r="67">
          <cell r="A67">
            <v>50</v>
          </cell>
          <cell r="B67">
            <v>42430</v>
          </cell>
          <cell r="C67">
            <v>0</v>
          </cell>
          <cell r="D67">
            <v>3242777.3874219041</v>
          </cell>
          <cell r="E67">
            <v>0</v>
          </cell>
          <cell r="F67">
            <v>0</v>
          </cell>
          <cell r="G67">
            <v>0</v>
          </cell>
          <cell r="H67">
            <v>0</v>
          </cell>
          <cell r="I67">
            <v>0</v>
          </cell>
          <cell r="J67">
            <v>54479258.267001413</v>
          </cell>
        </row>
        <row r="68">
          <cell r="A68">
            <v>51</v>
          </cell>
          <cell r="B68">
            <v>42461</v>
          </cell>
          <cell r="C68">
            <v>0</v>
          </cell>
          <cell r="D68">
            <v>3242777.3874219041</v>
          </cell>
          <cell r="E68">
            <v>0</v>
          </cell>
          <cell r="F68">
            <v>0</v>
          </cell>
          <cell r="G68">
            <v>0</v>
          </cell>
          <cell r="H68">
            <v>0</v>
          </cell>
          <cell r="I68">
            <v>0</v>
          </cell>
          <cell r="J68">
            <v>54479258.267001413</v>
          </cell>
        </row>
        <row r="69">
          <cell r="A69">
            <v>52</v>
          </cell>
          <cell r="B69">
            <v>42491</v>
          </cell>
          <cell r="C69">
            <v>0</v>
          </cell>
          <cell r="D69">
            <v>3242777.3874219041</v>
          </cell>
          <cell r="E69">
            <v>0</v>
          </cell>
          <cell r="F69">
            <v>0</v>
          </cell>
          <cell r="G69">
            <v>0</v>
          </cell>
          <cell r="H69">
            <v>0</v>
          </cell>
          <cell r="I69">
            <v>0</v>
          </cell>
          <cell r="J69">
            <v>54479258.267001413</v>
          </cell>
        </row>
        <row r="70">
          <cell r="A70">
            <v>53</v>
          </cell>
          <cell r="B70">
            <v>42522</v>
          </cell>
          <cell r="C70">
            <v>0</v>
          </cell>
          <cell r="D70">
            <v>3242777.3874219041</v>
          </cell>
          <cell r="E70">
            <v>0</v>
          </cell>
          <cell r="F70">
            <v>0</v>
          </cell>
          <cell r="G70">
            <v>0</v>
          </cell>
          <cell r="H70">
            <v>0</v>
          </cell>
          <cell r="I70">
            <v>0</v>
          </cell>
          <cell r="J70">
            <v>54479258.267001413</v>
          </cell>
        </row>
        <row r="71">
          <cell r="A71">
            <v>54</v>
          </cell>
          <cell r="B71">
            <v>42552</v>
          </cell>
          <cell r="C71">
            <v>0</v>
          </cell>
          <cell r="D71">
            <v>3242777.3874219041</v>
          </cell>
          <cell r="E71">
            <v>0</v>
          </cell>
          <cell r="F71">
            <v>0</v>
          </cell>
          <cell r="G71">
            <v>0</v>
          </cell>
          <cell r="H71">
            <v>0</v>
          </cell>
          <cell r="I71">
            <v>0</v>
          </cell>
          <cell r="J71">
            <v>54479258.267001413</v>
          </cell>
        </row>
        <row r="72">
          <cell r="A72">
            <v>55</v>
          </cell>
          <cell r="B72">
            <v>42583</v>
          </cell>
          <cell r="C72">
            <v>0</v>
          </cell>
          <cell r="D72">
            <v>3242777.3874219041</v>
          </cell>
          <cell r="E72">
            <v>0</v>
          </cell>
          <cell r="F72">
            <v>0</v>
          </cell>
          <cell r="G72">
            <v>0</v>
          </cell>
          <cell r="H72">
            <v>0</v>
          </cell>
          <cell r="I72">
            <v>0</v>
          </cell>
          <cell r="J72">
            <v>54479258.267001413</v>
          </cell>
        </row>
        <row r="73">
          <cell r="A73">
            <v>56</v>
          </cell>
          <cell r="B73">
            <v>42614</v>
          </cell>
          <cell r="C73">
            <v>0</v>
          </cell>
          <cell r="D73">
            <v>3242777.3874219041</v>
          </cell>
          <cell r="E73">
            <v>0</v>
          </cell>
          <cell r="F73">
            <v>0</v>
          </cell>
          <cell r="G73">
            <v>0</v>
          </cell>
          <cell r="H73">
            <v>0</v>
          </cell>
          <cell r="I73">
            <v>0</v>
          </cell>
          <cell r="J73">
            <v>54479258.267001413</v>
          </cell>
        </row>
        <row r="74">
          <cell r="A74">
            <v>57</v>
          </cell>
          <cell r="B74">
            <v>42644</v>
          </cell>
          <cell r="C74">
            <v>0</v>
          </cell>
          <cell r="D74">
            <v>3242777.3874219041</v>
          </cell>
          <cell r="E74">
            <v>0</v>
          </cell>
          <cell r="F74">
            <v>0</v>
          </cell>
          <cell r="G74">
            <v>0</v>
          </cell>
          <cell r="H74">
            <v>0</v>
          </cell>
          <cell r="I74">
            <v>0</v>
          </cell>
          <cell r="J74">
            <v>54479258.267001413</v>
          </cell>
        </row>
        <row r="75">
          <cell r="A75">
            <v>58</v>
          </cell>
          <cell r="B75">
            <v>42675</v>
          </cell>
          <cell r="C75">
            <v>0</v>
          </cell>
          <cell r="D75">
            <v>3242777.3874219041</v>
          </cell>
          <cell r="E75">
            <v>0</v>
          </cell>
          <cell r="F75">
            <v>0</v>
          </cell>
          <cell r="G75">
            <v>0</v>
          </cell>
          <cell r="H75">
            <v>0</v>
          </cell>
          <cell r="I75">
            <v>0</v>
          </cell>
          <cell r="J75">
            <v>54479258.267001413</v>
          </cell>
        </row>
        <row r="76">
          <cell r="A76">
            <v>59</v>
          </cell>
          <cell r="B76">
            <v>42705</v>
          </cell>
          <cell r="C76">
            <v>0</v>
          </cell>
          <cell r="D76">
            <v>3242777.3874219041</v>
          </cell>
          <cell r="E76">
            <v>0</v>
          </cell>
          <cell r="F76">
            <v>0</v>
          </cell>
          <cell r="G76">
            <v>0</v>
          </cell>
          <cell r="H76">
            <v>0</v>
          </cell>
          <cell r="I76">
            <v>0</v>
          </cell>
          <cell r="J76">
            <v>54479258.267001413</v>
          </cell>
        </row>
        <row r="77">
          <cell r="A77">
            <v>60</v>
          </cell>
          <cell r="B77">
            <v>42736</v>
          </cell>
          <cell r="C77">
            <v>0</v>
          </cell>
          <cell r="D77">
            <v>3242777.3874219041</v>
          </cell>
          <cell r="E77">
            <v>0</v>
          </cell>
          <cell r="F77">
            <v>0</v>
          </cell>
          <cell r="G77">
            <v>0</v>
          </cell>
          <cell r="H77">
            <v>0</v>
          </cell>
          <cell r="I77">
            <v>0</v>
          </cell>
          <cell r="J77">
            <v>54479258.267001413</v>
          </cell>
        </row>
        <row r="78">
          <cell r="A78">
            <v>61</v>
          </cell>
          <cell r="B78">
            <v>42767</v>
          </cell>
          <cell r="C78">
            <v>0</v>
          </cell>
          <cell r="D78">
            <v>3242777.3874219041</v>
          </cell>
          <cell r="E78">
            <v>0</v>
          </cell>
          <cell r="F78">
            <v>0</v>
          </cell>
          <cell r="G78">
            <v>0</v>
          </cell>
          <cell r="H78">
            <v>0</v>
          </cell>
          <cell r="I78">
            <v>0</v>
          </cell>
          <cell r="J78">
            <v>54479258.267001413</v>
          </cell>
        </row>
        <row r="79">
          <cell r="A79">
            <v>62</v>
          </cell>
          <cell r="B79">
            <v>42795</v>
          </cell>
          <cell r="C79">
            <v>0</v>
          </cell>
          <cell r="D79">
            <v>3242777.3874219041</v>
          </cell>
          <cell r="E79">
            <v>0</v>
          </cell>
          <cell r="F79">
            <v>0</v>
          </cell>
          <cell r="G79">
            <v>0</v>
          </cell>
          <cell r="H79">
            <v>0</v>
          </cell>
          <cell r="I79">
            <v>0</v>
          </cell>
          <cell r="J79">
            <v>54479258.267001413</v>
          </cell>
        </row>
        <row r="80">
          <cell r="A80">
            <v>63</v>
          </cell>
          <cell r="B80">
            <v>42826</v>
          </cell>
          <cell r="C80">
            <v>0</v>
          </cell>
          <cell r="D80">
            <v>3242777.3874219041</v>
          </cell>
          <cell r="E80">
            <v>0</v>
          </cell>
          <cell r="F80">
            <v>0</v>
          </cell>
          <cell r="G80">
            <v>0</v>
          </cell>
          <cell r="H80">
            <v>0</v>
          </cell>
          <cell r="I80">
            <v>0</v>
          </cell>
          <cell r="J80">
            <v>54479258.267001413</v>
          </cell>
        </row>
        <row r="81">
          <cell r="A81">
            <v>64</v>
          </cell>
          <cell r="B81">
            <v>42856</v>
          </cell>
          <cell r="C81">
            <v>0</v>
          </cell>
          <cell r="D81">
            <v>3242777.3874219041</v>
          </cell>
          <cell r="E81">
            <v>0</v>
          </cell>
          <cell r="F81">
            <v>0</v>
          </cell>
          <cell r="G81">
            <v>0</v>
          </cell>
          <cell r="H81">
            <v>0</v>
          </cell>
          <cell r="I81">
            <v>0</v>
          </cell>
          <cell r="J81">
            <v>54479258.267001413</v>
          </cell>
        </row>
        <row r="82">
          <cell r="A82">
            <v>65</v>
          </cell>
          <cell r="B82">
            <v>42887</v>
          </cell>
          <cell r="C82">
            <v>0</v>
          </cell>
          <cell r="D82">
            <v>3242777.3874219041</v>
          </cell>
          <cell r="E82">
            <v>0</v>
          </cell>
          <cell r="F82">
            <v>0</v>
          </cell>
          <cell r="G82">
            <v>0</v>
          </cell>
          <cell r="H82">
            <v>0</v>
          </cell>
          <cell r="I82">
            <v>0</v>
          </cell>
          <cell r="J82">
            <v>54479258.267001413</v>
          </cell>
        </row>
        <row r="83">
          <cell r="A83">
            <v>66</v>
          </cell>
          <cell r="B83">
            <v>42917</v>
          </cell>
          <cell r="C83">
            <v>0</v>
          </cell>
          <cell r="D83">
            <v>3242777.3874219041</v>
          </cell>
          <cell r="E83">
            <v>0</v>
          </cell>
          <cell r="F83">
            <v>0</v>
          </cell>
          <cell r="G83">
            <v>0</v>
          </cell>
          <cell r="H83">
            <v>0</v>
          </cell>
          <cell r="I83">
            <v>0</v>
          </cell>
          <cell r="J83">
            <v>54479258.267001413</v>
          </cell>
        </row>
        <row r="84">
          <cell r="A84">
            <v>67</v>
          </cell>
          <cell r="B84">
            <v>42948</v>
          </cell>
          <cell r="C84">
            <v>0</v>
          </cell>
          <cell r="D84">
            <v>3242777.3874219041</v>
          </cell>
          <cell r="E84">
            <v>0</v>
          </cell>
          <cell r="F84">
            <v>0</v>
          </cell>
          <cell r="G84">
            <v>0</v>
          </cell>
          <cell r="H84">
            <v>0</v>
          </cell>
          <cell r="I84">
            <v>0</v>
          </cell>
          <cell r="J84">
            <v>54479258.267001413</v>
          </cell>
        </row>
        <row r="85">
          <cell r="A85">
            <v>68</v>
          </cell>
          <cell r="B85">
            <v>42979</v>
          </cell>
          <cell r="C85">
            <v>0</v>
          </cell>
          <cell r="D85">
            <v>3242777.3874219041</v>
          </cell>
          <cell r="E85">
            <v>0</v>
          </cell>
          <cell r="F85">
            <v>0</v>
          </cell>
          <cell r="G85">
            <v>0</v>
          </cell>
          <cell r="H85">
            <v>0</v>
          </cell>
          <cell r="I85">
            <v>0</v>
          </cell>
          <cell r="J85">
            <v>54479258.267001413</v>
          </cell>
        </row>
        <row r="86">
          <cell r="A86">
            <v>69</v>
          </cell>
          <cell r="B86">
            <v>43009</v>
          </cell>
          <cell r="C86">
            <v>0</v>
          </cell>
          <cell r="D86">
            <v>3242777.3874219041</v>
          </cell>
          <cell r="E86">
            <v>0</v>
          </cell>
          <cell r="F86">
            <v>0</v>
          </cell>
          <cell r="G86">
            <v>0</v>
          </cell>
          <cell r="H86">
            <v>0</v>
          </cell>
          <cell r="I86">
            <v>0</v>
          </cell>
          <cell r="J86">
            <v>54479258.267001413</v>
          </cell>
        </row>
        <row r="87">
          <cell r="A87">
            <v>70</v>
          </cell>
          <cell r="B87">
            <v>43040</v>
          </cell>
          <cell r="C87">
            <v>0</v>
          </cell>
          <cell r="D87">
            <v>3242777.3874219041</v>
          </cell>
          <cell r="E87">
            <v>0</v>
          </cell>
          <cell r="F87">
            <v>0</v>
          </cell>
          <cell r="G87">
            <v>0</v>
          </cell>
          <cell r="H87">
            <v>0</v>
          </cell>
          <cell r="I87">
            <v>0</v>
          </cell>
          <cell r="J87">
            <v>54479258.267001413</v>
          </cell>
        </row>
        <row r="88">
          <cell r="A88">
            <v>71</v>
          </cell>
          <cell r="B88">
            <v>43070</v>
          </cell>
          <cell r="C88">
            <v>0</v>
          </cell>
          <cell r="D88">
            <v>3242777.3874219041</v>
          </cell>
          <cell r="E88">
            <v>0</v>
          </cell>
          <cell r="F88">
            <v>0</v>
          </cell>
          <cell r="G88">
            <v>0</v>
          </cell>
          <cell r="H88">
            <v>0</v>
          </cell>
          <cell r="I88">
            <v>0</v>
          </cell>
          <cell r="J88">
            <v>54479258.267001413</v>
          </cell>
        </row>
        <row r="89">
          <cell r="A89">
            <v>72</v>
          </cell>
          <cell r="B89">
            <v>43101</v>
          </cell>
          <cell r="C89">
            <v>0</v>
          </cell>
          <cell r="D89">
            <v>3242777.3874219041</v>
          </cell>
          <cell r="E89">
            <v>0</v>
          </cell>
          <cell r="F89">
            <v>0</v>
          </cell>
          <cell r="G89">
            <v>0</v>
          </cell>
          <cell r="H89">
            <v>0</v>
          </cell>
          <cell r="I89">
            <v>0</v>
          </cell>
          <cell r="J89">
            <v>54479258.267001413</v>
          </cell>
        </row>
        <row r="90">
          <cell r="A90">
            <v>73</v>
          </cell>
          <cell r="B90">
            <v>43132</v>
          </cell>
          <cell r="C90">
            <v>0</v>
          </cell>
          <cell r="D90">
            <v>3242777.3874219041</v>
          </cell>
          <cell r="E90">
            <v>0</v>
          </cell>
          <cell r="F90">
            <v>0</v>
          </cell>
          <cell r="G90">
            <v>0</v>
          </cell>
          <cell r="H90">
            <v>0</v>
          </cell>
          <cell r="I90">
            <v>0</v>
          </cell>
          <cell r="J90">
            <v>54479258.267001413</v>
          </cell>
        </row>
        <row r="91">
          <cell r="A91">
            <v>74</v>
          </cell>
          <cell r="B91">
            <v>43160</v>
          </cell>
          <cell r="C91">
            <v>0</v>
          </cell>
          <cell r="D91">
            <v>3242777.3874219041</v>
          </cell>
          <cell r="E91">
            <v>0</v>
          </cell>
          <cell r="F91">
            <v>0</v>
          </cell>
          <cell r="G91">
            <v>0</v>
          </cell>
          <cell r="H91">
            <v>0</v>
          </cell>
          <cell r="I91">
            <v>0</v>
          </cell>
          <cell r="J91">
            <v>54479258.267001413</v>
          </cell>
        </row>
        <row r="92">
          <cell r="A92">
            <v>75</v>
          </cell>
          <cell r="B92">
            <v>43191</v>
          </cell>
          <cell r="C92">
            <v>0</v>
          </cell>
          <cell r="D92">
            <v>3242777.3874219041</v>
          </cell>
          <cell r="E92">
            <v>0</v>
          </cell>
          <cell r="F92">
            <v>0</v>
          </cell>
          <cell r="G92">
            <v>0</v>
          </cell>
          <cell r="H92">
            <v>0</v>
          </cell>
          <cell r="I92">
            <v>0</v>
          </cell>
          <cell r="J92">
            <v>54479258.267001413</v>
          </cell>
        </row>
        <row r="93">
          <cell r="A93">
            <v>76</v>
          </cell>
          <cell r="B93">
            <v>43221</v>
          </cell>
          <cell r="C93">
            <v>0</v>
          </cell>
          <cell r="D93">
            <v>3242777.3874219041</v>
          </cell>
          <cell r="E93">
            <v>0</v>
          </cell>
          <cell r="F93">
            <v>0</v>
          </cell>
          <cell r="G93">
            <v>0</v>
          </cell>
          <cell r="H93">
            <v>0</v>
          </cell>
          <cell r="I93">
            <v>0</v>
          </cell>
          <cell r="J93">
            <v>54479258.267001413</v>
          </cell>
        </row>
        <row r="94">
          <cell r="A94">
            <v>77</v>
          </cell>
          <cell r="B94">
            <v>43252</v>
          </cell>
          <cell r="C94">
            <v>0</v>
          </cell>
          <cell r="D94">
            <v>3242777.3874219041</v>
          </cell>
          <cell r="E94">
            <v>0</v>
          </cell>
          <cell r="F94">
            <v>0</v>
          </cell>
          <cell r="G94">
            <v>0</v>
          </cell>
          <cell r="H94">
            <v>0</v>
          </cell>
          <cell r="I94">
            <v>0</v>
          </cell>
          <cell r="J94">
            <v>54479258.267001413</v>
          </cell>
        </row>
        <row r="95">
          <cell r="A95">
            <v>78</v>
          </cell>
          <cell r="B95">
            <v>43282</v>
          </cell>
          <cell r="C95">
            <v>0</v>
          </cell>
          <cell r="D95">
            <v>3242777.3874219041</v>
          </cell>
          <cell r="E95">
            <v>0</v>
          </cell>
          <cell r="F95">
            <v>0</v>
          </cell>
          <cell r="G95">
            <v>0</v>
          </cell>
          <cell r="H95">
            <v>0</v>
          </cell>
          <cell r="I95">
            <v>0</v>
          </cell>
          <cell r="J95">
            <v>54479258.267001413</v>
          </cell>
        </row>
        <row r="96">
          <cell r="A96">
            <v>79</v>
          </cell>
          <cell r="B96">
            <v>43313</v>
          </cell>
          <cell r="C96">
            <v>0</v>
          </cell>
          <cell r="D96">
            <v>3242777.3874219041</v>
          </cell>
          <cell r="E96">
            <v>0</v>
          </cell>
          <cell r="F96">
            <v>0</v>
          </cell>
          <cell r="G96">
            <v>0</v>
          </cell>
          <cell r="H96">
            <v>0</v>
          </cell>
          <cell r="I96">
            <v>0</v>
          </cell>
          <cell r="J96">
            <v>54479258.267001413</v>
          </cell>
        </row>
        <row r="97">
          <cell r="A97">
            <v>80</v>
          </cell>
          <cell r="B97">
            <v>43344</v>
          </cell>
          <cell r="C97">
            <v>0</v>
          </cell>
          <cell r="D97">
            <v>3242777.3874219041</v>
          </cell>
          <cell r="E97">
            <v>0</v>
          </cell>
          <cell r="F97">
            <v>0</v>
          </cell>
          <cell r="G97">
            <v>0</v>
          </cell>
          <cell r="H97">
            <v>0</v>
          </cell>
          <cell r="I97">
            <v>0</v>
          </cell>
          <cell r="J97">
            <v>54479258.267001413</v>
          </cell>
        </row>
        <row r="98">
          <cell r="A98">
            <v>81</v>
          </cell>
          <cell r="B98">
            <v>43374</v>
          </cell>
          <cell r="C98">
            <v>0</v>
          </cell>
          <cell r="D98">
            <v>3242777.3874219041</v>
          </cell>
          <cell r="E98">
            <v>0</v>
          </cell>
          <cell r="F98">
            <v>0</v>
          </cell>
          <cell r="G98">
            <v>0</v>
          </cell>
          <cell r="H98">
            <v>0</v>
          </cell>
          <cell r="I98">
            <v>0</v>
          </cell>
          <cell r="J98">
            <v>54479258.267001413</v>
          </cell>
        </row>
        <row r="99">
          <cell r="A99">
            <v>82</v>
          </cell>
          <cell r="B99">
            <v>43405</v>
          </cell>
          <cell r="C99">
            <v>0</v>
          </cell>
          <cell r="D99">
            <v>3242777.3874219041</v>
          </cell>
          <cell r="E99">
            <v>0</v>
          </cell>
          <cell r="F99">
            <v>0</v>
          </cell>
          <cell r="G99">
            <v>0</v>
          </cell>
          <cell r="H99">
            <v>0</v>
          </cell>
          <cell r="I99">
            <v>0</v>
          </cell>
          <cell r="J99">
            <v>54479258.267001413</v>
          </cell>
        </row>
        <row r="100">
          <cell r="A100">
            <v>83</v>
          </cell>
          <cell r="B100">
            <v>43435</v>
          </cell>
          <cell r="C100">
            <v>0</v>
          </cell>
          <cell r="D100">
            <v>3242777.3874219041</v>
          </cell>
          <cell r="E100">
            <v>0</v>
          </cell>
          <cell r="F100">
            <v>0</v>
          </cell>
          <cell r="G100">
            <v>0</v>
          </cell>
          <cell r="H100">
            <v>0</v>
          </cell>
          <cell r="I100">
            <v>0</v>
          </cell>
          <cell r="J100">
            <v>54479258.267001413</v>
          </cell>
        </row>
        <row r="101">
          <cell r="A101">
            <v>84</v>
          </cell>
          <cell r="B101">
            <v>43466</v>
          </cell>
          <cell r="C101">
            <v>0</v>
          </cell>
          <cell r="D101">
            <v>3242777.3874219041</v>
          </cell>
          <cell r="E101">
            <v>0</v>
          </cell>
          <cell r="F101">
            <v>0</v>
          </cell>
          <cell r="G101">
            <v>0</v>
          </cell>
          <cell r="H101">
            <v>0</v>
          </cell>
          <cell r="I101">
            <v>0</v>
          </cell>
          <cell r="J101">
            <v>54479258.267001413</v>
          </cell>
        </row>
        <row r="102">
          <cell r="A102">
            <v>85</v>
          </cell>
          <cell r="B102">
            <v>43497</v>
          </cell>
          <cell r="C102">
            <v>0</v>
          </cell>
          <cell r="D102">
            <v>3242777.3874219041</v>
          </cell>
          <cell r="E102">
            <v>0</v>
          </cell>
          <cell r="F102">
            <v>0</v>
          </cell>
          <cell r="G102">
            <v>0</v>
          </cell>
          <cell r="H102">
            <v>0</v>
          </cell>
          <cell r="I102">
            <v>0</v>
          </cell>
          <cell r="J102">
            <v>54479258.267001413</v>
          </cell>
        </row>
        <row r="103">
          <cell r="A103">
            <v>86</v>
          </cell>
          <cell r="B103">
            <v>43525</v>
          </cell>
          <cell r="C103">
            <v>0</v>
          </cell>
          <cell r="D103">
            <v>3242777.3874219041</v>
          </cell>
          <cell r="E103">
            <v>0</v>
          </cell>
          <cell r="F103">
            <v>0</v>
          </cell>
          <cell r="G103">
            <v>0</v>
          </cell>
          <cell r="H103">
            <v>0</v>
          </cell>
          <cell r="I103">
            <v>0</v>
          </cell>
          <cell r="J103">
            <v>54479258.267001413</v>
          </cell>
        </row>
        <row r="104">
          <cell r="A104">
            <v>87</v>
          </cell>
          <cell r="B104">
            <v>43556</v>
          </cell>
          <cell r="C104">
            <v>0</v>
          </cell>
          <cell r="D104">
            <v>3242777.3874219041</v>
          </cell>
          <cell r="E104">
            <v>0</v>
          </cell>
          <cell r="F104">
            <v>0</v>
          </cell>
          <cell r="G104">
            <v>0</v>
          </cell>
          <cell r="H104">
            <v>0</v>
          </cell>
          <cell r="I104">
            <v>0</v>
          </cell>
          <cell r="J104">
            <v>54479258.267001413</v>
          </cell>
        </row>
        <row r="105">
          <cell r="A105">
            <v>88</v>
          </cell>
          <cell r="B105">
            <v>43586</v>
          </cell>
          <cell r="C105">
            <v>0</v>
          </cell>
          <cell r="D105">
            <v>3242777.3874219041</v>
          </cell>
          <cell r="E105">
            <v>0</v>
          </cell>
          <cell r="F105">
            <v>0</v>
          </cell>
          <cell r="G105">
            <v>0</v>
          </cell>
          <cell r="H105">
            <v>0</v>
          </cell>
          <cell r="I105">
            <v>0</v>
          </cell>
          <cell r="J105">
            <v>54479258.267001413</v>
          </cell>
        </row>
        <row r="106">
          <cell r="A106">
            <v>89</v>
          </cell>
          <cell r="B106">
            <v>43617</v>
          </cell>
          <cell r="C106">
            <v>0</v>
          </cell>
          <cell r="D106">
            <v>3242777.3874219041</v>
          </cell>
          <cell r="E106">
            <v>0</v>
          </cell>
          <cell r="F106">
            <v>0</v>
          </cell>
          <cell r="G106">
            <v>0</v>
          </cell>
          <cell r="H106">
            <v>0</v>
          </cell>
          <cell r="I106">
            <v>0</v>
          </cell>
          <cell r="J106">
            <v>54479258.267001413</v>
          </cell>
        </row>
        <row r="107">
          <cell r="A107">
            <v>90</v>
          </cell>
          <cell r="B107">
            <v>43647</v>
          </cell>
          <cell r="C107">
            <v>0</v>
          </cell>
          <cell r="D107">
            <v>3242777.3874219041</v>
          </cell>
          <cell r="E107">
            <v>0</v>
          </cell>
          <cell r="F107">
            <v>0</v>
          </cell>
          <cell r="G107">
            <v>0</v>
          </cell>
          <cell r="H107">
            <v>0</v>
          </cell>
          <cell r="I107">
            <v>0</v>
          </cell>
          <cell r="J107">
            <v>54479258.267001413</v>
          </cell>
        </row>
        <row r="108">
          <cell r="A108">
            <v>91</v>
          </cell>
          <cell r="B108">
            <v>43678</v>
          </cell>
          <cell r="C108">
            <v>0</v>
          </cell>
          <cell r="D108">
            <v>3242777.3874219041</v>
          </cell>
          <cell r="E108">
            <v>0</v>
          </cell>
          <cell r="F108">
            <v>0</v>
          </cell>
          <cell r="G108">
            <v>0</v>
          </cell>
          <cell r="H108">
            <v>0</v>
          </cell>
          <cell r="I108">
            <v>0</v>
          </cell>
          <cell r="J108">
            <v>54479258.267001413</v>
          </cell>
        </row>
        <row r="109">
          <cell r="A109">
            <v>92</v>
          </cell>
          <cell r="B109">
            <v>43709</v>
          </cell>
          <cell r="C109">
            <v>0</v>
          </cell>
          <cell r="D109">
            <v>3242777.3874219041</v>
          </cell>
          <cell r="E109">
            <v>0</v>
          </cell>
          <cell r="F109">
            <v>0</v>
          </cell>
          <cell r="G109">
            <v>0</v>
          </cell>
          <cell r="H109">
            <v>0</v>
          </cell>
          <cell r="I109">
            <v>0</v>
          </cell>
          <cell r="J109">
            <v>54479258.267001413</v>
          </cell>
        </row>
        <row r="110">
          <cell r="A110">
            <v>93</v>
          </cell>
          <cell r="B110">
            <v>43739</v>
          </cell>
          <cell r="C110">
            <v>0</v>
          </cell>
          <cell r="D110">
            <v>3242777.3874219041</v>
          </cell>
          <cell r="E110">
            <v>0</v>
          </cell>
          <cell r="F110">
            <v>0</v>
          </cell>
          <cell r="G110">
            <v>0</v>
          </cell>
          <cell r="H110">
            <v>0</v>
          </cell>
          <cell r="I110">
            <v>0</v>
          </cell>
          <cell r="J110">
            <v>54479258.267001413</v>
          </cell>
        </row>
        <row r="111">
          <cell r="A111">
            <v>94</v>
          </cell>
          <cell r="B111">
            <v>43770</v>
          </cell>
          <cell r="C111">
            <v>0</v>
          </cell>
          <cell r="D111">
            <v>3242777.3874219041</v>
          </cell>
          <cell r="E111">
            <v>0</v>
          </cell>
          <cell r="F111">
            <v>0</v>
          </cell>
          <cell r="G111">
            <v>0</v>
          </cell>
          <cell r="H111">
            <v>0</v>
          </cell>
          <cell r="I111">
            <v>0</v>
          </cell>
          <cell r="J111">
            <v>54479258.267001413</v>
          </cell>
        </row>
        <row r="112">
          <cell r="A112">
            <v>95</v>
          </cell>
          <cell r="B112">
            <v>43800</v>
          </cell>
          <cell r="C112">
            <v>0</v>
          </cell>
          <cell r="D112">
            <v>3242777.3874219041</v>
          </cell>
          <cell r="E112">
            <v>0</v>
          </cell>
          <cell r="F112">
            <v>0</v>
          </cell>
          <cell r="G112">
            <v>0</v>
          </cell>
          <cell r="H112">
            <v>0</v>
          </cell>
          <cell r="I112">
            <v>0</v>
          </cell>
          <cell r="J112">
            <v>54479258.267001413</v>
          </cell>
        </row>
        <row r="113">
          <cell r="A113">
            <v>96</v>
          </cell>
          <cell r="B113">
            <v>43831</v>
          </cell>
          <cell r="C113">
            <v>0</v>
          </cell>
          <cell r="D113">
            <v>3242777.3874219041</v>
          </cell>
          <cell r="E113">
            <v>0</v>
          </cell>
          <cell r="F113">
            <v>0</v>
          </cell>
          <cell r="G113">
            <v>0</v>
          </cell>
          <cell r="H113">
            <v>0</v>
          </cell>
          <cell r="I113">
            <v>0</v>
          </cell>
          <cell r="J113">
            <v>54479258.267001413</v>
          </cell>
        </row>
        <row r="114">
          <cell r="A114">
            <v>97</v>
          </cell>
          <cell r="B114">
            <v>43862</v>
          </cell>
          <cell r="C114">
            <v>0</v>
          </cell>
          <cell r="D114">
            <v>3242777.3874219041</v>
          </cell>
          <cell r="E114">
            <v>0</v>
          </cell>
          <cell r="F114">
            <v>0</v>
          </cell>
          <cell r="G114">
            <v>0</v>
          </cell>
          <cell r="H114">
            <v>0</v>
          </cell>
          <cell r="I114">
            <v>0</v>
          </cell>
          <cell r="J114">
            <v>54479258.267001413</v>
          </cell>
        </row>
        <row r="115">
          <cell r="A115">
            <v>98</v>
          </cell>
          <cell r="B115">
            <v>43891</v>
          </cell>
          <cell r="C115">
            <v>0</v>
          </cell>
          <cell r="D115">
            <v>3242777.3874219041</v>
          </cell>
          <cell r="E115">
            <v>0</v>
          </cell>
          <cell r="F115">
            <v>0</v>
          </cell>
          <cell r="G115">
            <v>0</v>
          </cell>
          <cell r="H115">
            <v>0</v>
          </cell>
          <cell r="I115">
            <v>0</v>
          </cell>
          <cell r="J115">
            <v>54479258.267001413</v>
          </cell>
        </row>
        <row r="116">
          <cell r="A116">
            <v>99</v>
          </cell>
          <cell r="B116">
            <v>43922</v>
          </cell>
          <cell r="C116">
            <v>0</v>
          </cell>
          <cell r="D116">
            <v>3242777.3874219041</v>
          </cell>
          <cell r="E116">
            <v>0</v>
          </cell>
          <cell r="F116">
            <v>0</v>
          </cell>
          <cell r="G116">
            <v>0</v>
          </cell>
          <cell r="H116">
            <v>0</v>
          </cell>
          <cell r="I116">
            <v>0</v>
          </cell>
          <cell r="J116">
            <v>54479258.267001413</v>
          </cell>
        </row>
        <row r="117">
          <cell r="A117">
            <v>100</v>
          </cell>
          <cell r="B117">
            <v>43952</v>
          </cell>
          <cell r="C117">
            <v>0</v>
          </cell>
          <cell r="D117">
            <v>3242777.3874219041</v>
          </cell>
          <cell r="E117">
            <v>0</v>
          </cell>
          <cell r="F117">
            <v>0</v>
          </cell>
          <cell r="G117">
            <v>0</v>
          </cell>
          <cell r="H117">
            <v>0</v>
          </cell>
          <cell r="I117">
            <v>0</v>
          </cell>
          <cell r="J117">
            <v>54479258.267001413</v>
          </cell>
        </row>
        <row r="118">
          <cell r="A118">
            <v>101</v>
          </cell>
          <cell r="B118">
            <v>43983</v>
          </cell>
          <cell r="C118">
            <v>0</v>
          </cell>
          <cell r="D118">
            <v>3242777.3874219041</v>
          </cell>
          <cell r="E118">
            <v>0</v>
          </cell>
          <cell r="F118">
            <v>0</v>
          </cell>
          <cell r="G118">
            <v>0</v>
          </cell>
          <cell r="H118">
            <v>0</v>
          </cell>
          <cell r="I118">
            <v>0</v>
          </cell>
          <cell r="J118">
            <v>54479258.267001413</v>
          </cell>
        </row>
        <row r="119">
          <cell r="A119">
            <v>102</v>
          </cell>
          <cell r="B119">
            <v>44013</v>
          </cell>
          <cell r="C119">
            <v>0</v>
          </cell>
          <cell r="D119">
            <v>3242777.3874219041</v>
          </cell>
          <cell r="E119">
            <v>0</v>
          </cell>
          <cell r="F119">
            <v>0</v>
          </cell>
          <cell r="G119">
            <v>0</v>
          </cell>
          <cell r="H119">
            <v>0</v>
          </cell>
          <cell r="I119">
            <v>0</v>
          </cell>
          <cell r="J119">
            <v>54479258.267001413</v>
          </cell>
        </row>
        <row r="120">
          <cell r="A120">
            <v>103</v>
          </cell>
          <cell r="B120">
            <v>44044</v>
          </cell>
          <cell r="C120">
            <v>0</v>
          </cell>
          <cell r="D120">
            <v>3242777.3874219041</v>
          </cell>
          <cell r="E120">
            <v>0</v>
          </cell>
          <cell r="F120">
            <v>0</v>
          </cell>
          <cell r="G120">
            <v>0</v>
          </cell>
          <cell r="H120">
            <v>0</v>
          </cell>
          <cell r="I120">
            <v>0</v>
          </cell>
          <cell r="J120">
            <v>54479258.267001413</v>
          </cell>
        </row>
        <row r="121">
          <cell r="A121">
            <v>104</v>
          </cell>
          <cell r="B121">
            <v>44075</v>
          </cell>
          <cell r="C121">
            <v>0</v>
          </cell>
          <cell r="D121">
            <v>3242777.3874219041</v>
          </cell>
          <cell r="E121">
            <v>0</v>
          </cell>
          <cell r="F121">
            <v>0</v>
          </cell>
          <cell r="G121">
            <v>0</v>
          </cell>
          <cell r="H121">
            <v>0</v>
          </cell>
          <cell r="I121">
            <v>0</v>
          </cell>
          <cell r="J121">
            <v>54479258.267001413</v>
          </cell>
        </row>
        <row r="122">
          <cell r="A122">
            <v>105</v>
          </cell>
          <cell r="B122">
            <v>44105</v>
          </cell>
          <cell r="C122">
            <v>0</v>
          </cell>
          <cell r="D122">
            <v>3242777.3874219041</v>
          </cell>
          <cell r="E122">
            <v>0</v>
          </cell>
          <cell r="F122">
            <v>0</v>
          </cell>
          <cell r="G122">
            <v>0</v>
          </cell>
          <cell r="H122">
            <v>0</v>
          </cell>
          <cell r="I122">
            <v>0</v>
          </cell>
          <cell r="J122">
            <v>54479258.267001413</v>
          </cell>
        </row>
        <row r="123">
          <cell r="A123">
            <v>106</v>
          </cell>
          <cell r="B123">
            <v>44136</v>
          </cell>
          <cell r="C123">
            <v>0</v>
          </cell>
          <cell r="D123">
            <v>3242777.3874219041</v>
          </cell>
          <cell r="E123">
            <v>0</v>
          </cell>
          <cell r="F123">
            <v>0</v>
          </cell>
          <cell r="G123">
            <v>0</v>
          </cell>
          <cell r="H123">
            <v>0</v>
          </cell>
          <cell r="I123">
            <v>0</v>
          </cell>
          <cell r="J123">
            <v>54479258.267001413</v>
          </cell>
        </row>
        <row r="124">
          <cell r="A124">
            <v>107</v>
          </cell>
          <cell r="B124">
            <v>44166</v>
          </cell>
          <cell r="C124">
            <v>0</v>
          </cell>
          <cell r="D124">
            <v>3242777.3874219041</v>
          </cell>
          <cell r="E124">
            <v>0</v>
          </cell>
          <cell r="F124">
            <v>0</v>
          </cell>
          <cell r="G124">
            <v>0</v>
          </cell>
          <cell r="H124">
            <v>0</v>
          </cell>
          <cell r="I124">
            <v>0</v>
          </cell>
          <cell r="J124">
            <v>54479258.267001413</v>
          </cell>
        </row>
        <row r="125">
          <cell r="A125">
            <v>108</v>
          </cell>
          <cell r="B125">
            <v>44197</v>
          </cell>
          <cell r="C125">
            <v>0</v>
          </cell>
          <cell r="D125">
            <v>3242777.3874219041</v>
          </cell>
          <cell r="E125">
            <v>0</v>
          </cell>
          <cell r="F125">
            <v>0</v>
          </cell>
          <cell r="G125">
            <v>0</v>
          </cell>
          <cell r="H125">
            <v>0</v>
          </cell>
          <cell r="I125">
            <v>0</v>
          </cell>
          <cell r="J125">
            <v>54479258.267001413</v>
          </cell>
        </row>
        <row r="126">
          <cell r="A126">
            <v>109</v>
          </cell>
          <cell r="B126">
            <v>44228</v>
          </cell>
          <cell r="C126">
            <v>0</v>
          </cell>
          <cell r="D126">
            <v>3242777.3874219041</v>
          </cell>
          <cell r="E126">
            <v>0</v>
          </cell>
          <cell r="F126">
            <v>0</v>
          </cell>
          <cell r="G126">
            <v>0</v>
          </cell>
          <cell r="H126">
            <v>0</v>
          </cell>
          <cell r="I126">
            <v>0</v>
          </cell>
          <cell r="J126">
            <v>54479258.267001413</v>
          </cell>
        </row>
        <row r="127">
          <cell r="A127">
            <v>110</v>
          </cell>
          <cell r="B127">
            <v>44256</v>
          </cell>
          <cell r="C127">
            <v>0</v>
          </cell>
          <cell r="D127">
            <v>3242777.3874219041</v>
          </cell>
          <cell r="E127">
            <v>0</v>
          </cell>
          <cell r="F127">
            <v>0</v>
          </cell>
          <cell r="G127">
            <v>0</v>
          </cell>
          <cell r="H127">
            <v>0</v>
          </cell>
          <cell r="I127">
            <v>0</v>
          </cell>
          <cell r="J127">
            <v>54479258.267001413</v>
          </cell>
        </row>
        <row r="128">
          <cell r="A128">
            <v>111</v>
          </cell>
          <cell r="B128">
            <v>44287</v>
          </cell>
          <cell r="C128">
            <v>0</v>
          </cell>
          <cell r="D128">
            <v>3242777.3874219041</v>
          </cell>
          <cell r="E128">
            <v>0</v>
          </cell>
          <cell r="F128">
            <v>0</v>
          </cell>
          <cell r="G128">
            <v>0</v>
          </cell>
          <cell r="H128">
            <v>0</v>
          </cell>
          <cell r="I128">
            <v>0</v>
          </cell>
          <cell r="J128">
            <v>54479258.267001413</v>
          </cell>
        </row>
        <row r="129">
          <cell r="A129">
            <v>112</v>
          </cell>
          <cell r="B129">
            <v>44317</v>
          </cell>
          <cell r="C129">
            <v>0</v>
          </cell>
          <cell r="D129">
            <v>3242777.3874219041</v>
          </cell>
          <cell r="E129">
            <v>0</v>
          </cell>
          <cell r="F129">
            <v>0</v>
          </cell>
          <cell r="G129">
            <v>0</v>
          </cell>
          <cell r="H129">
            <v>0</v>
          </cell>
          <cell r="I129">
            <v>0</v>
          </cell>
          <cell r="J129">
            <v>54479258.267001413</v>
          </cell>
        </row>
        <row r="130">
          <cell r="A130">
            <v>113</v>
          </cell>
          <cell r="B130">
            <v>44348</v>
          </cell>
          <cell r="C130">
            <v>0</v>
          </cell>
          <cell r="D130">
            <v>3242777.3874219041</v>
          </cell>
          <cell r="E130">
            <v>0</v>
          </cell>
          <cell r="F130">
            <v>0</v>
          </cell>
          <cell r="G130">
            <v>0</v>
          </cell>
          <cell r="H130">
            <v>0</v>
          </cell>
          <cell r="I130">
            <v>0</v>
          </cell>
          <cell r="J130">
            <v>54479258.267001413</v>
          </cell>
        </row>
        <row r="131">
          <cell r="A131">
            <v>114</v>
          </cell>
          <cell r="B131">
            <v>44378</v>
          </cell>
          <cell r="C131">
            <v>0</v>
          </cell>
          <cell r="D131">
            <v>3242777.3874219041</v>
          </cell>
          <cell r="E131">
            <v>0</v>
          </cell>
          <cell r="F131">
            <v>0</v>
          </cell>
          <cell r="G131">
            <v>0</v>
          </cell>
          <cell r="H131">
            <v>0</v>
          </cell>
          <cell r="I131">
            <v>0</v>
          </cell>
          <cell r="J131">
            <v>54479258.267001413</v>
          </cell>
        </row>
        <row r="132">
          <cell r="A132">
            <v>115</v>
          </cell>
          <cell r="B132">
            <v>44409</v>
          </cell>
          <cell r="C132">
            <v>0</v>
          </cell>
          <cell r="D132">
            <v>3242777.3874219041</v>
          </cell>
          <cell r="E132">
            <v>0</v>
          </cell>
          <cell r="F132">
            <v>0</v>
          </cell>
          <cell r="G132">
            <v>0</v>
          </cell>
          <cell r="H132">
            <v>0</v>
          </cell>
          <cell r="I132">
            <v>0</v>
          </cell>
          <cell r="J132">
            <v>54479258.267001413</v>
          </cell>
        </row>
        <row r="133">
          <cell r="A133">
            <v>116</v>
          </cell>
          <cell r="B133">
            <v>44440</v>
          </cell>
          <cell r="C133">
            <v>0</v>
          </cell>
          <cell r="D133">
            <v>3242777.3874219041</v>
          </cell>
          <cell r="E133">
            <v>0</v>
          </cell>
          <cell r="F133">
            <v>0</v>
          </cell>
          <cell r="G133">
            <v>0</v>
          </cell>
          <cell r="H133">
            <v>0</v>
          </cell>
          <cell r="I133">
            <v>0</v>
          </cell>
          <cell r="J133">
            <v>54479258.267001413</v>
          </cell>
        </row>
        <row r="134">
          <cell r="A134">
            <v>117</v>
          </cell>
          <cell r="B134">
            <v>44470</v>
          </cell>
          <cell r="C134">
            <v>0</v>
          </cell>
          <cell r="D134">
            <v>3242777.3874219041</v>
          </cell>
          <cell r="E134">
            <v>0</v>
          </cell>
          <cell r="F134">
            <v>0</v>
          </cell>
          <cell r="G134">
            <v>0</v>
          </cell>
          <cell r="H134">
            <v>0</v>
          </cell>
          <cell r="I134">
            <v>0</v>
          </cell>
          <cell r="J134">
            <v>54479258.267001413</v>
          </cell>
        </row>
        <row r="135">
          <cell r="A135">
            <v>118</v>
          </cell>
          <cell r="B135">
            <v>44501</v>
          </cell>
          <cell r="C135">
            <v>0</v>
          </cell>
          <cell r="D135">
            <v>3242777.3874219041</v>
          </cell>
          <cell r="E135">
            <v>0</v>
          </cell>
          <cell r="F135">
            <v>0</v>
          </cell>
          <cell r="G135">
            <v>0</v>
          </cell>
          <cell r="H135">
            <v>0</v>
          </cell>
          <cell r="I135">
            <v>0</v>
          </cell>
          <cell r="J135">
            <v>54479258.267001413</v>
          </cell>
        </row>
        <row r="136">
          <cell r="A136">
            <v>119</v>
          </cell>
          <cell r="B136">
            <v>44531</v>
          </cell>
          <cell r="C136">
            <v>0</v>
          </cell>
          <cell r="D136">
            <v>3242777.3874219041</v>
          </cell>
          <cell r="E136">
            <v>0</v>
          </cell>
          <cell r="F136">
            <v>0</v>
          </cell>
          <cell r="G136">
            <v>0</v>
          </cell>
          <cell r="H136">
            <v>0</v>
          </cell>
          <cell r="I136">
            <v>0</v>
          </cell>
          <cell r="J136">
            <v>54479258.267001413</v>
          </cell>
        </row>
        <row r="137">
          <cell r="A137">
            <v>120</v>
          </cell>
          <cell r="B137">
            <v>44562</v>
          </cell>
          <cell r="C137">
            <v>0</v>
          </cell>
          <cell r="D137">
            <v>3242777.3874219041</v>
          </cell>
          <cell r="E137">
            <v>0</v>
          </cell>
          <cell r="F137">
            <v>0</v>
          </cell>
          <cell r="G137">
            <v>0</v>
          </cell>
          <cell r="H137">
            <v>0</v>
          </cell>
          <cell r="I137">
            <v>0</v>
          </cell>
          <cell r="J137">
            <v>54479258.267001413</v>
          </cell>
        </row>
        <row r="138">
          <cell r="A138">
            <v>121</v>
          </cell>
          <cell r="B138">
            <v>44593</v>
          </cell>
          <cell r="C138">
            <v>0</v>
          </cell>
          <cell r="D138">
            <v>3242777.3874219041</v>
          </cell>
          <cell r="E138">
            <v>0</v>
          </cell>
          <cell r="F138">
            <v>0</v>
          </cell>
          <cell r="G138">
            <v>0</v>
          </cell>
          <cell r="H138">
            <v>0</v>
          </cell>
          <cell r="I138">
            <v>0</v>
          </cell>
          <cell r="J138">
            <v>54479258.267001413</v>
          </cell>
        </row>
        <row r="139">
          <cell r="A139">
            <v>122</v>
          </cell>
          <cell r="B139">
            <v>44621</v>
          </cell>
          <cell r="C139">
            <v>0</v>
          </cell>
          <cell r="D139">
            <v>3242777.3874219041</v>
          </cell>
          <cell r="E139">
            <v>0</v>
          </cell>
          <cell r="F139">
            <v>0</v>
          </cell>
          <cell r="G139">
            <v>0</v>
          </cell>
          <cell r="H139">
            <v>0</v>
          </cell>
          <cell r="I139">
            <v>0</v>
          </cell>
          <cell r="J139">
            <v>54479258.267001413</v>
          </cell>
        </row>
        <row r="140">
          <cell r="A140">
            <v>123</v>
          </cell>
          <cell r="B140">
            <v>44652</v>
          </cell>
          <cell r="C140">
            <v>0</v>
          </cell>
          <cell r="D140">
            <v>3242777.3874219041</v>
          </cell>
          <cell r="E140">
            <v>0</v>
          </cell>
          <cell r="F140">
            <v>0</v>
          </cell>
          <cell r="G140">
            <v>0</v>
          </cell>
          <cell r="H140">
            <v>0</v>
          </cell>
          <cell r="I140">
            <v>0</v>
          </cell>
          <cell r="J140">
            <v>54479258.267001413</v>
          </cell>
        </row>
        <row r="141">
          <cell r="A141">
            <v>124</v>
          </cell>
          <cell r="B141">
            <v>44682</v>
          </cell>
          <cell r="C141">
            <v>0</v>
          </cell>
          <cell r="D141">
            <v>3242777.3874219041</v>
          </cell>
          <cell r="E141">
            <v>0</v>
          </cell>
          <cell r="F141">
            <v>0</v>
          </cell>
          <cell r="G141">
            <v>0</v>
          </cell>
          <cell r="H141">
            <v>0</v>
          </cell>
          <cell r="I141">
            <v>0</v>
          </cell>
          <cell r="J141">
            <v>54479258.267001413</v>
          </cell>
        </row>
        <row r="142">
          <cell r="A142">
            <v>125</v>
          </cell>
          <cell r="B142">
            <v>44713</v>
          </cell>
          <cell r="C142">
            <v>0</v>
          </cell>
          <cell r="D142">
            <v>3242777.3874219041</v>
          </cell>
          <cell r="E142">
            <v>0</v>
          </cell>
          <cell r="F142">
            <v>0</v>
          </cell>
          <cell r="G142">
            <v>0</v>
          </cell>
          <cell r="H142">
            <v>0</v>
          </cell>
          <cell r="I142">
            <v>0</v>
          </cell>
          <cell r="J142">
            <v>54479258.267001413</v>
          </cell>
        </row>
        <row r="143">
          <cell r="A143">
            <v>126</v>
          </cell>
          <cell r="B143">
            <v>44743</v>
          </cell>
          <cell r="C143">
            <v>0</v>
          </cell>
          <cell r="D143">
            <v>3242777.3874219041</v>
          </cell>
          <cell r="E143">
            <v>0</v>
          </cell>
          <cell r="F143">
            <v>0</v>
          </cell>
          <cell r="G143">
            <v>0</v>
          </cell>
          <cell r="H143">
            <v>0</v>
          </cell>
          <cell r="I143">
            <v>0</v>
          </cell>
          <cell r="J143">
            <v>54479258.267001413</v>
          </cell>
        </row>
        <row r="144">
          <cell r="A144">
            <v>127</v>
          </cell>
          <cell r="B144">
            <v>44774</v>
          </cell>
          <cell r="C144">
            <v>0</v>
          </cell>
          <cell r="D144">
            <v>3242777.3874219041</v>
          </cell>
          <cell r="E144">
            <v>0</v>
          </cell>
          <cell r="F144">
            <v>0</v>
          </cell>
          <cell r="G144">
            <v>0</v>
          </cell>
          <cell r="H144">
            <v>0</v>
          </cell>
          <cell r="I144">
            <v>0</v>
          </cell>
          <cell r="J144">
            <v>54479258.267001413</v>
          </cell>
        </row>
        <row r="145">
          <cell r="A145">
            <v>128</v>
          </cell>
          <cell r="B145">
            <v>44805</v>
          </cell>
          <cell r="C145">
            <v>0</v>
          </cell>
          <cell r="D145">
            <v>3242777.3874219041</v>
          </cell>
          <cell r="E145">
            <v>0</v>
          </cell>
          <cell r="F145">
            <v>0</v>
          </cell>
          <cell r="G145">
            <v>0</v>
          </cell>
          <cell r="H145">
            <v>0</v>
          </cell>
          <cell r="I145">
            <v>0</v>
          </cell>
          <cell r="J145">
            <v>54479258.267001413</v>
          </cell>
        </row>
        <row r="146">
          <cell r="A146">
            <v>129</v>
          </cell>
          <cell r="B146">
            <v>44835</v>
          </cell>
          <cell r="C146">
            <v>0</v>
          </cell>
          <cell r="D146">
            <v>3242777.3874219041</v>
          </cell>
          <cell r="E146">
            <v>0</v>
          </cell>
          <cell r="F146">
            <v>0</v>
          </cell>
          <cell r="G146">
            <v>0</v>
          </cell>
          <cell r="H146">
            <v>0</v>
          </cell>
          <cell r="I146">
            <v>0</v>
          </cell>
          <cell r="J146">
            <v>54479258.267001413</v>
          </cell>
        </row>
        <row r="147">
          <cell r="A147">
            <v>130</v>
          </cell>
          <cell r="B147">
            <v>44866</v>
          </cell>
          <cell r="C147">
            <v>0</v>
          </cell>
          <cell r="D147">
            <v>3242777.3874219041</v>
          </cell>
          <cell r="E147">
            <v>0</v>
          </cell>
          <cell r="F147">
            <v>0</v>
          </cell>
          <cell r="G147">
            <v>0</v>
          </cell>
          <cell r="H147">
            <v>0</v>
          </cell>
          <cell r="I147">
            <v>0</v>
          </cell>
          <cell r="J147">
            <v>54479258.267001413</v>
          </cell>
        </row>
        <row r="148">
          <cell r="A148">
            <v>131</v>
          </cell>
          <cell r="B148">
            <v>44896</v>
          </cell>
          <cell r="C148">
            <v>0</v>
          </cell>
          <cell r="D148">
            <v>3242777.3874219041</v>
          </cell>
          <cell r="E148">
            <v>0</v>
          </cell>
          <cell r="F148">
            <v>0</v>
          </cell>
          <cell r="G148">
            <v>0</v>
          </cell>
          <cell r="H148">
            <v>0</v>
          </cell>
          <cell r="I148">
            <v>0</v>
          </cell>
          <cell r="J148">
            <v>54479258.267001413</v>
          </cell>
        </row>
        <row r="149">
          <cell r="A149">
            <v>132</v>
          </cell>
          <cell r="B149">
            <v>44927</v>
          </cell>
          <cell r="C149">
            <v>0</v>
          </cell>
          <cell r="D149">
            <v>3242777.3874219041</v>
          </cell>
          <cell r="E149">
            <v>0</v>
          </cell>
          <cell r="F149">
            <v>0</v>
          </cell>
          <cell r="G149">
            <v>0</v>
          </cell>
          <cell r="H149">
            <v>0</v>
          </cell>
          <cell r="I149">
            <v>0</v>
          </cell>
          <cell r="J149">
            <v>54479258.267001413</v>
          </cell>
        </row>
        <row r="150">
          <cell r="A150">
            <v>133</v>
          </cell>
          <cell r="B150">
            <v>44958</v>
          </cell>
          <cell r="C150">
            <v>0</v>
          </cell>
          <cell r="D150">
            <v>3242777.3874219041</v>
          </cell>
          <cell r="E150">
            <v>0</v>
          </cell>
          <cell r="F150">
            <v>0</v>
          </cell>
          <cell r="G150">
            <v>0</v>
          </cell>
          <cell r="H150">
            <v>0</v>
          </cell>
          <cell r="I150">
            <v>0</v>
          </cell>
          <cell r="J150">
            <v>54479258.267001413</v>
          </cell>
        </row>
        <row r="151">
          <cell r="A151">
            <v>134</v>
          </cell>
          <cell r="B151">
            <v>44986</v>
          </cell>
          <cell r="C151">
            <v>0</v>
          </cell>
          <cell r="D151">
            <v>3242777.3874219041</v>
          </cell>
          <cell r="E151">
            <v>0</v>
          </cell>
          <cell r="F151">
            <v>0</v>
          </cell>
          <cell r="G151">
            <v>0</v>
          </cell>
          <cell r="H151">
            <v>0</v>
          </cell>
          <cell r="I151">
            <v>0</v>
          </cell>
          <cell r="J151">
            <v>54479258.267001413</v>
          </cell>
        </row>
        <row r="152">
          <cell r="A152">
            <v>135</v>
          </cell>
          <cell r="B152">
            <v>45017</v>
          </cell>
          <cell r="C152">
            <v>0</v>
          </cell>
          <cell r="D152">
            <v>3242777.3874219041</v>
          </cell>
          <cell r="E152">
            <v>0</v>
          </cell>
          <cell r="F152">
            <v>0</v>
          </cell>
          <cell r="G152">
            <v>0</v>
          </cell>
          <cell r="H152">
            <v>0</v>
          </cell>
          <cell r="I152">
            <v>0</v>
          </cell>
          <cell r="J152">
            <v>54479258.267001413</v>
          </cell>
        </row>
        <row r="153">
          <cell r="A153">
            <v>136</v>
          </cell>
          <cell r="B153">
            <v>45047</v>
          </cell>
          <cell r="C153">
            <v>0</v>
          </cell>
          <cell r="D153">
            <v>3242777.3874219041</v>
          </cell>
          <cell r="E153">
            <v>0</v>
          </cell>
          <cell r="F153">
            <v>0</v>
          </cell>
          <cell r="G153">
            <v>0</v>
          </cell>
          <cell r="H153">
            <v>0</v>
          </cell>
          <cell r="I153">
            <v>0</v>
          </cell>
          <cell r="J153">
            <v>54479258.267001413</v>
          </cell>
        </row>
        <row r="154">
          <cell r="A154">
            <v>137</v>
          </cell>
          <cell r="B154">
            <v>45078</v>
          </cell>
          <cell r="C154">
            <v>0</v>
          </cell>
          <cell r="D154">
            <v>3242777.3874219041</v>
          </cell>
          <cell r="E154">
            <v>0</v>
          </cell>
          <cell r="F154">
            <v>0</v>
          </cell>
          <cell r="G154">
            <v>0</v>
          </cell>
          <cell r="H154">
            <v>0</v>
          </cell>
          <cell r="I154">
            <v>0</v>
          </cell>
          <cell r="J154">
            <v>54479258.267001413</v>
          </cell>
        </row>
        <row r="155">
          <cell r="A155">
            <v>138</v>
          </cell>
          <cell r="B155">
            <v>45108</v>
          </cell>
          <cell r="C155">
            <v>0</v>
          </cell>
          <cell r="D155">
            <v>3242777.3874219041</v>
          </cell>
          <cell r="E155">
            <v>0</v>
          </cell>
          <cell r="F155">
            <v>0</v>
          </cell>
          <cell r="G155">
            <v>0</v>
          </cell>
          <cell r="H155">
            <v>0</v>
          </cell>
          <cell r="I155">
            <v>0</v>
          </cell>
          <cell r="J155">
            <v>54479258.267001413</v>
          </cell>
        </row>
        <row r="156">
          <cell r="A156">
            <v>139</v>
          </cell>
          <cell r="B156">
            <v>45139</v>
          </cell>
          <cell r="C156">
            <v>0</v>
          </cell>
          <cell r="D156">
            <v>3242777.3874219041</v>
          </cell>
          <cell r="E156">
            <v>0</v>
          </cell>
          <cell r="F156">
            <v>0</v>
          </cell>
          <cell r="G156">
            <v>0</v>
          </cell>
          <cell r="H156">
            <v>0</v>
          </cell>
          <cell r="I156">
            <v>0</v>
          </cell>
          <cell r="J156">
            <v>54479258.267001413</v>
          </cell>
        </row>
        <row r="157">
          <cell r="A157">
            <v>140</v>
          </cell>
          <cell r="B157">
            <v>45170</v>
          </cell>
          <cell r="C157">
            <v>0</v>
          </cell>
          <cell r="D157">
            <v>3242777.3874219041</v>
          </cell>
          <cell r="E157">
            <v>0</v>
          </cell>
          <cell r="F157">
            <v>0</v>
          </cell>
          <cell r="G157">
            <v>0</v>
          </cell>
          <cell r="H157">
            <v>0</v>
          </cell>
          <cell r="I157">
            <v>0</v>
          </cell>
          <cell r="J157">
            <v>54479258.267001413</v>
          </cell>
        </row>
        <row r="158">
          <cell r="A158">
            <v>141</v>
          </cell>
          <cell r="B158">
            <v>45200</v>
          </cell>
          <cell r="C158">
            <v>0</v>
          </cell>
          <cell r="D158">
            <v>3242777.3874219041</v>
          </cell>
          <cell r="E158">
            <v>0</v>
          </cell>
          <cell r="F158">
            <v>0</v>
          </cell>
          <cell r="G158">
            <v>0</v>
          </cell>
          <cell r="H158">
            <v>0</v>
          </cell>
          <cell r="I158">
            <v>0</v>
          </cell>
          <cell r="J158">
            <v>54479258.267001413</v>
          </cell>
        </row>
        <row r="159">
          <cell r="A159">
            <v>142</v>
          </cell>
          <cell r="B159">
            <v>45231</v>
          </cell>
          <cell r="C159">
            <v>0</v>
          </cell>
          <cell r="D159">
            <v>3242777.3874219041</v>
          </cell>
          <cell r="E159">
            <v>0</v>
          </cell>
          <cell r="F159">
            <v>0</v>
          </cell>
          <cell r="G159">
            <v>0</v>
          </cell>
          <cell r="H159">
            <v>0</v>
          </cell>
          <cell r="I159">
            <v>0</v>
          </cell>
          <cell r="J159">
            <v>54479258.267001413</v>
          </cell>
        </row>
        <row r="160">
          <cell r="A160">
            <v>143</v>
          </cell>
          <cell r="B160">
            <v>45261</v>
          </cell>
          <cell r="C160">
            <v>0</v>
          </cell>
          <cell r="D160">
            <v>3242777.3874219041</v>
          </cell>
          <cell r="E160">
            <v>0</v>
          </cell>
          <cell r="F160">
            <v>0</v>
          </cell>
          <cell r="G160">
            <v>0</v>
          </cell>
          <cell r="H160">
            <v>0</v>
          </cell>
          <cell r="I160">
            <v>0</v>
          </cell>
          <cell r="J160">
            <v>54479258.267001413</v>
          </cell>
        </row>
        <row r="161">
          <cell r="A161">
            <v>144</v>
          </cell>
          <cell r="B161">
            <v>45292</v>
          </cell>
          <cell r="C161">
            <v>0</v>
          </cell>
          <cell r="D161">
            <v>3242777.3874219041</v>
          </cell>
          <cell r="E161">
            <v>0</v>
          </cell>
          <cell r="F161">
            <v>0</v>
          </cell>
          <cell r="G161">
            <v>0</v>
          </cell>
          <cell r="H161">
            <v>0</v>
          </cell>
          <cell r="I161">
            <v>0</v>
          </cell>
          <cell r="J161">
            <v>54479258.267001413</v>
          </cell>
        </row>
        <row r="162">
          <cell r="A162">
            <v>145</v>
          </cell>
          <cell r="B162">
            <v>45323</v>
          </cell>
          <cell r="C162">
            <v>0</v>
          </cell>
          <cell r="D162">
            <v>3242777.3874219041</v>
          </cell>
          <cell r="E162">
            <v>0</v>
          </cell>
          <cell r="F162">
            <v>0</v>
          </cell>
          <cell r="G162">
            <v>0</v>
          </cell>
          <cell r="H162">
            <v>0</v>
          </cell>
          <cell r="I162">
            <v>0</v>
          </cell>
          <cell r="J162">
            <v>54479258.267001413</v>
          </cell>
        </row>
        <row r="163">
          <cell r="A163">
            <v>146</v>
          </cell>
          <cell r="B163">
            <v>45352</v>
          </cell>
          <cell r="C163">
            <v>0</v>
          </cell>
          <cell r="D163">
            <v>3242777.3874219041</v>
          </cell>
          <cell r="E163">
            <v>0</v>
          </cell>
          <cell r="F163">
            <v>0</v>
          </cell>
          <cell r="G163">
            <v>0</v>
          </cell>
          <cell r="H163">
            <v>0</v>
          </cell>
          <cell r="I163">
            <v>0</v>
          </cell>
          <cell r="J163">
            <v>54479258.267001413</v>
          </cell>
        </row>
        <row r="164">
          <cell r="A164">
            <v>147</v>
          </cell>
          <cell r="B164">
            <v>45383</v>
          </cell>
          <cell r="C164">
            <v>0</v>
          </cell>
          <cell r="D164">
            <v>3242777.3874219041</v>
          </cell>
          <cell r="E164">
            <v>0</v>
          </cell>
          <cell r="F164">
            <v>0</v>
          </cell>
          <cell r="G164">
            <v>0</v>
          </cell>
          <cell r="H164">
            <v>0</v>
          </cell>
          <cell r="I164">
            <v>0</v>
          </cell>
          <cell r="J164">
            <v>54479258.267001413</v>
          </cell>
        </row>
        <row r="165">
          <cell r="A165">
            <v>148</v>
          </cell>
          <cell r="B165">
            <v>45413</v>
          </cell>
          <cell r="C165">
            <v>0</v>
          </cell>
          <cell r="D165">
            <v>3242777.3874219041</v>
          </cell>
          <cell r="E165">
            <v>0</v>
          </cell>
          <cell r="F165">
            <v>0</v>
          </cell>
          <cell r="G165">
            <v>0</v>
          </cell>
          <cell r="H165">
            <v>0</v>
          </cell>
          <cell r="I165">
            <v>0</v>
          </cell>
          <cell r="J165">
            <v>54479258.267001413</v>
          </cell>
        </row>
        <row r="166">
          <cell r="A166">
            <v>149</v>
          </cell>
          <cell r="B166">
            <v>45444</v>
          </cell>
          <cell r="C166">
            <v>0</v>
          </cell>
          <cell r="D166">
            <v>3242777.3874219041</v>
          </cell>
          <cell r="E166">
            <v>0</v>
          </cell>
          <cell r="F166">
            <v>0</v>
          </cell>
          <cell r="G166">
            <v>0</v>
          </cell>
          <cell r="H166">
            <v>0</v>
          </cell>
          <cell r="I166">
            <v>0</v>
          </cell>
          <cell r="J166">
            <v>54479258.267001413</v>
          </cell>
        </row>
        <row r="167">
          <cell r="A167">
            <v>150</v>
          </cell>
          <cell r="B167">
            <v>45474</v>
          </cell>
          <cell r="C167">
            <v>0</v>
          </cell>
          <cell r="D167">
            <v>3242777.3874219041</v>
          </cell>
          <cell r="E167">
            <v>0</v>
          </cell>
          <cell r="F167">
            <v>0</v>
          </cell>
          <cell r="G167">
            <v>0</v>
          </cell>
          <cell r="H167">
            <v>0</v>
          </cell>
          <cell r="I167">
            <v>0</v>
          </cell>
          <cell r="J167">
            <v>54479258.267001413</v>
          </cell>
        </row>
        <row r="168">
          <cell r="A168">
            <v>151</v>
          </cell>
          <cell r="B168">
            <v>45505</v>
          </cell>
          <cell r="C168">
            <v>0</v>
          </cell>
          <cell r="D168">
            <v>3242777.3874219041</v>
          </cell>
          <cell r="E168">
            <v>0</v>
          </cell>
          <cell r="F168">
            <v>0</v>
          </cell>
          <cell r="G168">
            <v>0</v>
          </cell>
          <cell r="H168">
            <v>0</v>
          </cell>
          <cell r="I168">
            <v>0</v>
          </cell>
          <cell r="J168">
            <v>54479258.267001413</v>
          </cell>
        </row>
        <row r="169">
          <cell r="A169">
            <v>152</v>
          </cell>
          <cell r="B169">
            <v>45536</v>
          </cell>
          <cell r="C169">
            <v>0</v>
          </cell>
          <cell r="D169">
            <v>3242777.3874219041</v>
          </cell>
          <cell r="E169">
            <v>0</v>
          </cell>
          <cell r="F169">
            <v>0</v>
          </cell>
          <cell r="G169">
            <v>0</v>
          </cell>
          <cell r="H169">
            <v>0</v>
          </cell>
          <cell r="I169">
            <v>0</v>
          </cell>
          <cell r="J169">
            <v>54479258.267001413</v>
          </cell>
        </row>
        <row r="170">
          <cell r="A170">
            <v>153</v>
          </cell>
          <cell r="B170">
            <v>45566</v>
          </cell>
          <cell r="C170">
            <v>0</v>
          </cell>
          <cell r="D170">
            <v>3242777.3874219041</v>
          </cell>
          <cell r="E170">
            <v>0</v>
          </cell>
          <cell r="F170">
            <v>0</v>
          </cell>
          <cell r="G170">
            <v>0</v>
          </cell>
          <cell r="H170">
            <v>0</v>
          </cell>
          <cell r="I170">
            <v>0</v>
          </cell>
          <cell r="J170">
            <v>54479258.267001413</v>
          </cell>
        </row>
        <row r="171">
          <cell r="A171">
            <v>154</v>
          </cell>
          <cell r="B171">
            <v>45597</v>
          </cell>
          <cell r="C171">
            <v>0</v>
          </cell>
          <cell r="D171">
            <v>3242777.3874219041</v>
          </cell>
          <cell r="E171">
            <v>0</v>
          </cell>
          <cell r="F171">
            <v>0</v>
          </cell>
          <cell r="G171">
            <v>0</v>
          </cell>
          <cell r="H171">
            <v>0</v>
          </cell>
          <cell r="I171">
            <v>0</v>
          </cell>
          <cell r="J171">
            <v>54479258.267001413</v>
          </cell>
        </row>
        <row r="172">
          <cell r="A172">
            <v>155</v>
          </cell>
          <cell r="B172">
            <v>45627</v>
          </cell>
          <cell r="C172">
            <v>0</v>
          </cell>
          <cell r="D172">
            <v>3242777.3874219041</v>
          </cell>
          <cell r="E172">
            <v>0</v>
          </cell>
          <cell r="F172">
            <v>0</v>
          </cell>
          <cell r="G172">
            <v>0</v>
          </cell>
          <cell r="H172">
            <v>0</v>
          </cell>
          <cell r="I172">
            <v>0</v>
          </cell>
          <cell r="J172">
            <v>54479258.267001413</v>
          </cell>
        </row>
        <row r="173">
          <cell r="A173">
            <v>156</v>
          </cell>
          <cell r="B173">
            <v>45658</v>
          </cell>
          <cell r="C173">
            <v>0</v>
          </cell>
          <cell r="D173">
            <v>3242777.3874219041</v>
          </cell>
          <cell r="E173">
            <v>0</v>
          </cell>
          <cell r="F173">
            <v>0</v>
          </cell>
          <cell r="G173">
            <v>0</v>
          </cell>
          <cell r="H173">
            <v>0</v>
          </cell>
          <cell r="I173">
            <v>0</v>
          </cell>
          <cell r="J173">
            <v>54479258.267001413</v>
          </cell>
        </row>
        <row r="174">
          <cell r="A174">
            <v>157</v>
          </cell>
          <cell r="B174">
            <v>45689</v>
          </cell>
          <cell r="C174">
            <v>0</v>
          </cell>
          <cell r="D174">
            <v>3242777.3874219041</v>
          </cell>
          <cell r="E174">
            <v>0</v>
          </cell>
          <cell r="F174">
            <v>0</v>
          </cell>
          <cell r="G174">
            <v>0</v>
          </cell>
          <cell r="H174">
            <v>0</v>
          </cell>
          <cell r="I174">
            <v>0</v>
          </cell>
          <cell r="J174">
            <v>54479258.267001413</v>
          </cell>
        </row>
        <row r="175">
          <cell r="A175">
            <v>158</v>
          </cell>
          <cell r="B175">
            <v>45717</v>
          </cell>
          <cell r="C175">
            <v>0</v>
          </cell>
          <cell r="D175">
            <v>3242777.3874219041</v>
          </cell>
          <cell r="E175">
            <v>0</v>
          </cell>
          <cell r="F175">
            <v>0</v>
          </cell>
          <cell r="G175">
            <v>0</v>
          </cell>
          <cell r="H175">
            <v>0</v>
          </cell>
          <cell r="I175">
            <v>0</v>
          </cell>
          <cell r="J175">
            <v>54479258.267001413</v>
          </cell>
        </row>
        <row r="176">
          <cell r="A176">
            <v>159</v>
          </cell>
          <cell r="B176">
            <v>45748</v>
          </cell>
          <cell r="C176">
            <v>0</v>
          </cell>
          <cell r="D176">
            <v>3242777.3874219041</v>
          </cell>
          <cell r="E176">
            <v>0</v>
          </cell>
          <cell r="F176">
            <v>0</v>
          </cell>
          <cell r="G176">
            <v>0</v>
          </cell>
          <cell r="H176">
            <v>0</v>
          </cell>
          <cell r="I176">
            <v>0</v>
          </cell>
          <cell r="J176">
            <v>54479258.267001413</v>
          </cell>
        </row>
        <row r="177">
          <cell r="A177">
            <v>160</v>
          </cell>
          <cell r="B177">
            <v>45778</v>
          </cell>
          <cell r="C177">
            <v>0</v>
          </cell>
          <cell r="D177">
            <v>3242777.3874219041</v>
          </cell>
          <cell r="E177">
            <v>0</v>
          </cell>
          <cell r="F177">
            <v>0</v>
          </cell>
          <cell r="G177">
            <v>0</v>
          </cell>
          <cell r="H177">
            <v>0</v>
          </cell>
          <cell r="I177">
            <v>0</v>
          </cell>
          <cell r="J177">
            <v>54479258.267001413</v>
          </cell>
        </row>
        <row r="178">
          <cell r="A178">
            <v>161</v>
          </cell>
          <cell r="B178">
            <v>45809</v>
          </cell>
          <cell r="C178">
            <v>0</v>
          </cell>
          <cell r="D178">
            <v>3242777.3874219041</v>
          </cell>
          <cell r="E178">
            <v>0</v>
          </cell>
          <cell r="F178">
            <v>0</v>
          </cell>
          <cell r="G178">
            <v>0</v>
          </cell>
          <cell r="H178">
            <v>0</v>
          </cell>
          <cell r="I178">
            <v>0</v>
          </cell>
          <cell r="J178">
            <v>54479258.267001413</v>
          </cell>
        </row>
        <row r="179">
          <cell r="A179">
            <v>162</v>
          </cell>
          <cell r="B179">
            <v>45839</v>
          </cell>
          <cell r="C179">
            <v>0</v>
          </cell>
          <cell r="D179">
            <v>3242777.3874219041</v>
          </cell>
          <cell r="E179">
            <v>0</v>
          </cell>
          <cell r="F179">
            <v>0</v>
          </cell>
          <cell r="G179">
            <v>0</v>
          </cell>
          <cell r="H179">
            <v>0</v>
          </cell>
          <cell r="I179">
            <v>0</v>
          </cell>
          <cell r="J179">
            <v>54479258.267001413</v>
          </cell>
        </row>
        <row r="180">
          <cell r="A180">
            <v>163</v>
          </cell>
          <cell r="B180">
            <v>45870</v>
          </cell>
          <cell r="C180">
            <v>0</v>
          </cell>
          <cell r="D180">
            <v>3242777.3874219041</v>
          </cell>
          <cell r="E180">
            <v>0</v>
          </cell>
          <cell r="F180">
            <v>0</v>
          </cell>
          <cell r="G180">
            <v>0</v>
          </cell>
          <cell r="H180">
            <v>0</v>
          </cell>
          <cell r="I180">
            <v>0</v>
          </cell>
          <cell r="J180">
            <v>54479258.267001413</v>
          </cell>
        </row>
        <row r="181">
          <cell r="A181">
            <v>164</v>
          </cell>
          <cell r="B181">
            <v>45901</v>
          </cell>
          <cell r="C181">
            <v>0</v>
          </cell>
          <cell r="D181">
            <v>3242777.3874219041</v>
          </cell>
          <cell r="E181">
            <v>0</v>
          </cell>
          <cell r="F181">
            <v>0</v>
          </cell>
          <cell r="G181">
            <v>0</v>
          </cell>
          <cell r="H181">
            <v>0</v>
          </cell>
          <cell r="I181">
            <v>0</v>
          </cell>
          <cell r="J181">
            <v>54479258.267001413</v>
          </cell>
        </row>
        <row r="182">
          <cell r="A182">
            <v>165</v>
          </cell>
          <cell r="B182">
            <v>45931</v>
          </cell>
          <cell r="C182">
            <v>0</v>
          </cell>
          <cell r="D182">
            <v>3242777.3874219041</v>
          </cell>
          <cell r="E182">
            <v>0</v>
          </cell>
          <cell r="F182">
            <v>0</v>
          </cell>
          <cell r="G182">
            <v>0</v>
          </cell>
          <cell r="H182">
            <v>0</v>
          </cell>
          <cell r="I182">
            <v>0</v>
          </cell>
          <cell r="J182">
            <v>54479258.267001413</v>
          </cell>
        </row>
        <row r="183">
          <cell r="A183">
            <v>166</v>
          </cell>
          <cell r="B183">
            <v>45962</v>
          </cell>
          <cell r="C183">
            <v>0</v>
          </cell>
          <cell r="D183">
            <v>3242777.3874219041</v>
          </cell>
          <cell r="E183">
            <v>0</v>
          </cell>
          <cell r="F183">
            <v>0</v>
          </cell>
          <cell r="G183">
            <v>0</v>
          </cell>
          <cell r="H183">
            <v>0</v>
          </cell>
          <cell r="I183">
            <v>0</v>
          </cell>
          <cell r="J183">
            <v>54479258.267001413</v>
          </cell>
        </row>
        <row r="184">
          <cell r="A184">
            <v>167</v>
          </cell>
          <cell r="B184">
            <v>45992</v>
          </cell>
          <cell r="C184">
            <v>0</v>
          </cell>
          <cell r="D184">
            <v>3242777.3874219041</v>
          </cell>
          <cell r="E184">
            <v>0</v>
          </cell>
          <cell r="F184">
            <v>0</v>
          </cell>
          <cell r="G184">
            <v>0</v>
          </cell>
          <cell r="H184">
            <v>0</v>
          </cell>
          <cell r="I184">
            <v>0</v>
          </cell>
          <cell r="J184">
            <v>54479258.267001413</v>
          </cell>
        </row>
        <row r="185">
          <cell r="A185">
            <v>168</v>
          </cell>
          <cell r="B185">
            <v>46023</v>
          </cell>
          <cell r="C185">
            <v>0</v>
          </cell>
          <cell r="D185">
            <v>3242777.3874219041</v>
          </cell>
          <cell r="E185">
            <v>0</v>
          </cell>
          <cell r="F185">
            <v>0</v>
          </cell>
          <cell r="G185">
            <v>0</v>
          </cell>
          <cell r="H185">
            <v>0</v>
          </cell>
          <cell r="I185">
            <v>0</v>
          </cell>
          <cell r="J185">
            <v>54479258.267001413</v>
          </cell>
        </row>
        <row r="186">
          <cell r="A186">
            <v>169</v>
          </cell>
          <cell r="B186">
            <v>46054</v>
          </cell>
          <cell r="C186">
            <v>0</v>
          </cell>
          <cell r="D186">
            <v>3242777.3874219041</v>
          </cell>
          <cell r="E186">
            <v>0</v>
          </cell>
          <cell r="F186">
            <v>0</v>
          </cell>
          <cell r="G186">
            <v>0</v>
          </cell>
          <cell r="H186">
            <v>0</v>
          </cell>
          <cell r="I186">
            <v>0</v>
          </cell>
          <cell r="J186">
            <v>54479258.267001413</v>
          </cell>
        </row>
        <row r="187">
          <cell r="A187">
            <v>170</v>
          </cell>
          <cell r="B187">
            <v>46082</v>
          </cell>
          <cell r="C187">
            <v>0</v>
          </cell>
          <cell r="D187">
            <v>3242777.3874219041</v>
          </cell>
          <cell r="E187">
            <v>0</v>
          </cell>
          <cell r="F187">
            <v>0</v>
          </cell>
          <cell r="G187">
            <v>0</v>
          </cell>
          <cell r="H187">
            <v>0</v>
          </cell>
          <cell r="I187">
            <v>0</v>
          </cell>
          <cell r="J187">
            <v>54479258.267001413</v>
          </cell>
        </row>
        <row r="188">
          <cell r="A188">
            <v>171</v>
          </cell>
          <cell r="B188">
            <v>46113</v>
          </cell>
          <cell r="C188">
            <v>0</v>
          </cell>
          <cell r="D188">
            <v>3242777.3874219041</v>
          </cell>
          <cell r="E188">
            <v>0</v>
          </cell>
          <cell r="F188">
            <v>0</v>
          </cell>
          <cell r="G188">
            <v>0</v>
          </cell>
          <cell r="H188">
            <v>0</v>
          </cell>
          <cell r="I188">
            <v>0</v>
          </cell>
          <cell r="J188">
            <v>54479258.267001413</v>
          </cell>
        </row>
        <row r="189">
          <cell r="A189">
            <v>172</v>
          </cell>
          <cell r="B189">
            <v>46143</v>
          </cell>
          <cell r="C189">
            <v>0</v>
          </cell>
          <cell r="D189">
            <v>3242777.3874219041</v>
          </cell>
          <cell r="E189">
            <v>0</v>
          </cell>
          <cell r="F189">
            <v>0</v>
          </cell>
          <cell r="G189">
            <v>0</v>
          </cell>
          <cell r="H189">
            <v>0</v>
          </cell>
          <cell r="I189">
            <v>0</v>
          </cell>
          <cell r="J189">
            <v>54479258.267001413</v>
          </cell>
        </row>
        <row r="190">
          <cell r="A190">
            <v>173</v>
          </cell>
          <cell r="B190">
            <v>46174</v>
          </cell>
          <cell r="C190">
            <v>0</v>
          </cell>
          <cell r="D190">
            <v>3242777.3874219041</v>
          </cell>
          <cell r="E190">
            <v>0</v>
          </cell>
          <cell r="F190">
            <v>0</v>
          </cell>
          <cell r="G190">
            <v>0</v>
          </cell>
          <cell r="H190">
            <v>0</v>
          </cell>
          <cell r="I190">
            <v>0</v>
          </cell>
          <cell r="J190">
            <v>54479258.267001413</v>
          </cell>
        </row>
        <row r="191">
          <cell r="A191">
            <v>174</v>
          </cell>
          <cell r="B191">
            <v>46204</v>
          </cell>
          <cell r="C191">
            <v>0</v>
          </cell>
          <cell r="D191">
            <v>3242777.3874219041</v>
          </cell>
          <cell r="E191">
            <v>0</v>
          </cell>
          <cell r="F191">
            <v>0</v>
          </cell>
          <cell r="G191">
            <v>0</v>
          </cell>
          <cell r="H191">
            <v>0</v>
          </cell>
          <cell r="I191">
            <v>0</v>
          </cell>
          <cell r="J191">
            <v>54479258.267001413</v>
          </cell>
        </row>
        <row r="192">
          <cell r="A192">
            <v>175</v>
          </cell>
          <cell r="B192">
            <v>46235</v>
          </cell>
          <cell r="C192">
            <v>0</v>
          </cell>
          <cell r="D192">
            <v>3242777.3874219041</v>
          </cell>
          <cell r="E192">
            <v>0</v>
          </cell>
          <cell r="F192">
            <v>0</v>
          </cell>
          <cell r="G192">
            <v>0</v>
          </cell>
          <cell r="H192">
            <v>0</v>
          </cell>
          <cell r="I192">
            <v>0</v>
          </cell>
          <cell r="J192">
            <v>54479258.267001413</v>
          </cell>
        </row>
        <row r="193">
          <cell r="A193">
            <v>176</v>
          </cell>
          <cell r="B193">
            <v>46266</v>
          </cell>
          <cell r="C193">
            <v>0</v>
          </cell>
          <cell r="D193">
            <v>3242777.3874219041</v>
          </cell>
          <cell r="E193">
            <v>0</v>
          </cell>
          <cell r="F193">
            <v>0</v>
          </cell>
          <cell r="G193">
            <v>0</v>
          </cell>
          <cell r="H193">
            <v>0</v>
          </cell>
          <cell r="I193">
            <v>0</v>
          </cell>
          <cell r="J193">
            <v>54479258.267001413</v>
          </cell>
        </row>
        <row r="194">
          <cell r="A194">
            <v>177</v>
          </cell>
          <cell r="B194">
            <v>46296</v>
          </cell>
          <cell r="C194">
            <v>0</v>
          </cell>
          <cell r="D194">
            <v>3242777.3874219041</v>
          </cell>
          <cell r="E194">
            <v>0</v>
          </cell>
          <cell r="F194">
            <v>0</v>
          </cell>
          <cell r="G194">
            <v>0</v>
          </cell>
          <cell r="H194">
            <v>0</v>
          </cell>
          <cell r="I194">
            <v>0</v>
          </cell>
          <cell r="J194">
            <v>54479258.267001413</v>
          </cell>
        </row>
        <row r="195">
          <cell r="A195">
            <v>178</v>
          </cell>
          <cell r="B195">
            <v>46327</v>
          </cell>
          <cell r="C195">
            <v>0</v>
          </cell>
          <cell r="D195">
            <v>3242777.3874219041</v>
          </cell>
          <cell r="E195">
            <v>0</v>
          </cell>
          <cell r="F195">
            <v>0</v>
          </cell>
          <cell r="G195">
            <v>0</v>
          </cell>
          <cell r="H195">
            <v>0</v>
          </cell>
          <cell r="I195">
            <v>0</v>
          </cell>
          <cell r="J195">
            <v>54479258.267001413</v>
          </cell>
        </row>
        <row r="196">
          <cell r="A196">
            <v>179</v>
          </cell>
          <cell r="B196">
            <v>46357</v>
          </cell>
          <cell r="C196">
            <v>0</v>
          </cell>
          <cell r="D196">
            <v>3242777.3874219041</v>
          </cell>
          <cell r="E196">
            <v>0</v>
          </cell>
          <cell r="F196">
            <v>0</v>
          </cell>
          <cell r="G196">
            <v>0</v>
          </cell>
          <cell r="H196">
            <v>0</v>
          </cell>
          <cell r="I196">
            <v>0</v>
          </cell>
          <cell r="J196">
            <v>54479258.267001413</v>
          </cell>
        </row>
        <row r="197">
          <cell r="A197">
            <v>180</v>
          </cell>
          <cell r="B197">
            <v>46388</v>
          </cell>
          <cell r="C197">
            <v>0</v>
          </cell>
          <cell r="D197">
            <v>3242777.3874219041</v>
          </cell>
          <cell r="E197">
            <v>0</v>
          </cell>
          <cell r="F197">
            <v>0</v>
          </cell>
          <cell r="G197">
            <v>0</v>
          </cell>
          <cell r="H197">
            <v>0</v>
          </cell>
          <cell r="I197">
            <v>0</v>
          </cell>
          <cell r="J197">
            <v>54479258.267001413</v>
          </cell>
        </row>
        <row r="198">
          <cell r="A198">
            <v>181</v>
          </cell>
          <cell r="B198">
            <v>46419</v>
          </cell>
          <cell r="C198">
            <v>0</v>
          </cell>
          <cell r="D198">
            <v>3242777.3874219041</v>
          </cell>
          <cell r="E198">
            <v>0</v>
          </cell>
          <cell r="F198">
            <v>0</v>
          </cell>
          <cell r="G198">
            <v>0</v>
          </cell>
          <cell r="H198">
            <v>0</v>
          </cell>
          <cell r="I198">
            <v>0</v>
          </cell>
          <cell r="J198">
            <v>54479258.267001413</v>
          </cell>
        </row>
        <row r="199">
          <cell r="A199">
            <v>182</v>
          </cell>
          <cell r="B199">
            <v>46447</v>
          </cell>
          <cell r="C199">
            <v>0</v>
          </cell>
          <cell r="D199">
            <v>3242777.3874219041</v>
          </cell>
          <cell r="E199">
            <v>0</v>
          </cell>
          <cell r="F199">
            <v>0</v>
          </cell>
          <cell r="G199">
            <v>0</v>
          </cell>
          <cell r="H199">
            <v>0</v>
          </cell>
          <cell r="I199">
            <v>0</v>
          </cell>
          <cell r="J199">
            <v>54479258.267001413</v>
          </cell>
        </row>
        <row r="200">
          <cell r="A200">
            <v>183</v>
          </cell>
          <cell r="B200">
            <v>46478</v>
          </cell>
          <cell r="C200">
            <v>0</v>
          </cell>
          <cell r="D200">
            <v>3242777.3874219041</v>
          </cell>
          <cell r="E200">
            <v>0</v>
          </cell>
          <cell r="F200">
            <v>0</v>
          </cell>
          <cell r="G200">
            <v>0</v>
          </cell>
          <cell r="H200">
            <v>0</v>
          </cell>
          <cell r="I200">
            <v>0</v>
          </cell>
          <cell r="J200">
            <v>54479258.267001413</v>
          </cell>
        </row>
        <row r="201">
          <cell r="A201">
            <v>184</v>
          </cell>
          <cell r="B201">
            <v>46508</v>
          </cell>
          <cell r="C201">
            <v>0</v>
          </cell>
          <cell r="D201">
            <v>3242777.3874219041</v>
          </cell>
          <cell r="E201">
            <v>0</v>
          </cell>
          <cell r="F201">
            <v>0</v>
          </cell>
          <cell r="G201">
            <v>0</v>
          </cell>
          <cell r="H201">
            <v>0</v>
          </cell>
          <cell r="I201">
            <v>0</v>
          </cell>
          <cell r="J201">
            <v>54479258.267001413</v>
          </cell>
        </row>
        <row r="202">
          <cell r="A202">
            <v>185</v>
          </cell>
          <cell r="B202">
            <v>46539</v>
          </cell>
          <cell r="C202">
            <v>0</v>
          </cell>
          <cell r="D202">
            <v>3242777.3874219041</v>
          </cell>
          <cell r="E202">
            <v>0</v>
          </cell>
          <cell r="F202">
            <v>0</v>
          </cell>
          <cell r="G202">
            <v>0</v>
          </cell>
          <cell r="H202">
            <v>0</v>
          </cell>
          <cell r="I202">
            <v>0</v>
          </cell>
          <cell r="J202">
            <v>54479258.267001413</v>
          </cell>
        </row>
        <row r="203">
          <cell r="A203">
            <v>186</v>
          </cell>
          <cell r="B203">
            <v>46569</v>
          </cell>
          <cell r="C203">
            <v>0</v>
          </cell>
          <cell r="D203">
            <v>3242777.3874219041</v>
          </cell>
          <cell r="E203">
            <v>0</v>
          </cell>
          <cell r="F203">
            <v>0</v>
          </cell>
          <cell r="G203">
            <v>0</v>
          </cell>
          <cell r="H203">
            <v>0</v>
          </cell>
          <cell r="I203">
            <v>0</v>
          </cell>
          <cell r="J203">
            <v>54479258.267001413</v>
          </cell>
        </row>
        <row r="204">
          <cell r="A204">
            <v>187</v>
          </cell>
          <cell r="B204">
            <v>46600</v>
          </cell>
          <cell r="C204">
            <v>0</v>
          </cell>
          <cell r="D204">
            <v>3242777.3874219041</v>
          </cell>
          <cell r="E204">
            <v>0</v>
          </cell>
          <cell r="F204">
            <v>0</v>
          </cell>
          <cell r="G204">
            <v>0</v>
          </cell>
          <cell r="H204">
            <v>0</v>
          </cell>
          <cell r="I204">
            <v>0</v>
          </cell>
          <cell r="J204">
            <v>54479258.267001413</v>
          </cell>
        </row>
        <row r="205">
          <cell r="A205">
            <v>188</v>
          </cell>
          <cell r="B205">
            <v>46631</v>
          </cell>
          <cell r="C205">
            <v>0</v>
          </cell>
          <cell r="D205">
            <v>3242777.3874219041</v>
          </cell>
          <cell r="E205">
            <v>0</v>
          </cell>
          <cell r="F205">
            <v>0</v>
          </cell>
          <cell r="G205">
            <v>0</v>
          </cell>
          <cell r="H205">
            <v>0</v>
          </cell>
          <cell r="I205">
            <v>0</v>
          </cell>
          <cell r="J205">
            <v>54479258.267001413</v>
          </cell>
        </row>
        <row r="206">
          <cell r="A206">
            <v>189</v>
          </cell>
          <cell r="B206">
            <v>46661</v>
          </cell>
          <cell r="C206">
            <v>0</v>
          </cell>
          <cell r="D206">
            <v>3242777.3874219041</v>
          </cell>
          <cell r="E206">
            <v>0</v>
          </cell>
          <cell r="F206">
            <v>0</v>
          </cell>
          <cell r="G206">
            <v>0</v>
          </cell>
          <cell r="H206">
            <v>0</v>
          </cell>
          <cell r="I206">
            <v>0</v>
          </cell>
          <cell r="J206">
            <v>54479258.267001413</v>
          </cell>
        </row>
        <row r="207">
          <cell r="A207">
            <v>190</v>
          </cell>
          <cell r="B207">
            <v>46692</v>
          </cell>
          <cell r="C207">
            <v>0</v>
          </cell>
          <cell r="D207">
            <v>3242777.3874219041</v>
          </cell>
          <cell r="E207">
            <v>0</v>
          </cell>
          <cell r="F207">
            <v>0</v>
          </cell>
          <cell r="G207">
            <v>0</v>
          </cell>
          <cell r="H207">
            <v>0</v>
          </cell>
          <cell r="I207">
            <v>0</v>
          </cell>
          <cell r="J207">
            <v>54479258.267001413</v>
          </cell>
        </row>
        <row r="208">
          <cell r="A208">
            <v>191</v>
          </cell>
          <cell r="B208">
            <v>46722</v>
          </cell>
          <cell r="C208">
            <v>0</v>
          </cell>
          <cell r="D208">
            <v>3242777.3874219041</v>
          </cell>
          <cell r="E208">
            <v>0</v>
          </cell>
          <cell r="F208">
            <v>0</v>
          </cell>
          <cell r="G208">
            <v>0</v>
          </cell>
          <cell r="H208">
            <v>0</v>
          </cell>
          <cell r="I208">
            <v>0</v>
          </cell>
          <cell r="J208">
            <v>54479258.267001413</v>
          </cell>
        </row>
        <row r="209">
          <cell r="A209">
            <v>192</v>
          </cell>
          <cell r="B209">
            <v>46753</v>
          </cell>
          <cell r="C209">
            <v>0</v>
          </cell>
          <cell r="D209">
            <v>3242777.3874219041</v>
          </cell>
          <cell r="E209">
            <v>0</v>
          </cell>
          <cell r="F209">
            <v>0</v>
          </cell>
          <cell r="G209">
            <v>0</v>
          </cell>
          <cell r="H209">
            <v>0</v>
          </cell>
          <cell r="I209">
            <v>0</v>
          </cell>
          <cell r="J209">
            <v>54479258.267001413</v>
          </cell>
        </row>
        <row r="210">
          <cell r="A210">
            <v>193</v>
          </cell>
          <cell r="B210">
            <v>46784</v>
          </cell>
          <cell r="C210">
            <v>0</v>
          </cell>
          <cell r="D210">
            <v>3242777.3874219041</v>
          </cell>
          <cell r="E210">
            <v>0</v>
          </cell>
          <cell r="F210">
            <v>0</v>
          </cell>
          <cell r="G210">
            <v>0</v>
          </cell>
          <cell r="H210">
            <v>0</v>
          </cell>
          <cell r="I210">
            <v>0</v>
          </cell>
          <cell r="J210">
            <v>54479258.267001413</v>
          </cell>
        </row>
        <row r="211">
          <cell r="A211">
            <v>194</v>
          </cell>
          <cell r="B211">
            <v>46813</v>
          </cell>
          <cell r="C211">
            <v>0</v>
          </cell>
          <cell r="D211">
            <v>3242777.3874219041</v>
          </cell>
          <cell r="E211">
            <v>0</v>
          </cell>
          <cell r="F211">
            <v>0</v>
          </cell>
          <cell r="G211">
            <v>0</v>
          </cell>
          <cell r="H211">
            <v>0</v>
          </cell>
          <cell r="I211">
            <v>0</v>
          </cell>
          <cell r="J211">
            <v>54479258.267001413</v>
          </cell>
        </row>
        <row r="212">
          <cell r="A212">
            <v>195</v>
          </cell>
          <cell r="B212">
            <v>46844</v>
          </cell>
          <cell r="C212">
            <v>0</v>
          </cell>
          <cell r="D212">
            <v>3242777.3874219041</v>
          </cell>
          <cell r="E212">
            <v>0</v>
          </cell>
          <cell r="F212">
            <v>0</v>
          </cell>
          <cell r="G212">
            <v>0</v>
          </cell>
          <cell r="H212">
            <v>0</v>
          </cell>
          <cell r="I212">
            <v>0</v>
          </cell>
          <cell r="J212">
            <v>54479258.267001413</v>
          </cell>
        </row>
        <row r="213">
          <cell r="A213">
            <v>196</v>
          </cell>
          <cell r="B213">
            <v>46874</v>
          </cell>
          <cell r="C213">
            <v>0</v>
          </cell>
          <cell r="D213">
            <v>3242777.3874219041</v>
          </cell>
          <cell r="E213">
            <v>0</v>
          </cell>
          <cell r="F213">
            <v>0</v>
          </cell>
          <cell r="G213">
            <v>0</v>
          </cell>
          <cell r="H213">
            <v>0</v>
          </cell>
          <cell r="I213">
            <v>0</v>
          </cell>
          <cell r="J213">
            <v>54479258.267001413</v>
          </cell>
        </row>
        <row r="214">
          <cell r="A214">
            <v>197</v>
          </cell>
          <cell r="B214">
            <v>46905</v>
          </cell>
          <cell r="C214">
            <v>0</v>
          </cell>
          <cell r="D214">
            <v>3242777.3874219041</v>
          </cell>
          <cell r="E214">
            <v>0</v>
          </cell>
          <cell r="F214">
            <v>0</v>
          </cell>
          <cell r="G214">
            <v>0</v>
          </cell>
          <cell r="H214">
            <v>0</v>
          </cell>
          <cell r="I214">
            <v>0</v>
          </cell>
          <cell r="J214">
            <v>54479258.267001413</v>
          </cell>
        </row>
        <row r="215">
          <cell r="A215">
            <v>198</v>
          </cell>
          <cell r="B215">
            <v>46935</v>
          </cell>
          <cell r="C215">
            <v>0</v>
          </cell>
          <cell r="D215">
            <v>3242777.3874219041</v>
          </cell>
          <cell r="E215">
            <v>0</v>
          </cell>
          <cell r="F215">
            <v>0</v>
          </cell>
          <cell r="G215">
            <v>0</v>
          </cell>
          <cell r="H215">
            <v>0</v>
          </cell>
          <cell r="I215">
            <v>0</v>
          </cell>
          <cell r="J215">
            <v>54479258.267001413</v>
          </cell>
        </row>
        <row r="216">
          <cell r="A216">
            <v>199</v>
          </cell>
          <cell r="B216">
            <v>46966</v>
          </cell>
          <cell r="C216">
            <v>0</v>
          </cell>
          <cell r="D216">
            <v>3242777.3874219041</v>
          </cell>
          <cell r="E216">
            <v>0</v>
          </cell>
          <cell r="F216">
            <v>0</v>
          </cell>
          <cell r="G216">
            <v>0</v>
          </cell>
          <cell r="H216">
            <v>0</v>
          </cell>
          <cell r="I216">
            <v>0</v>
          </cell>
          <cell r="J216">
            <v>54479258.267001413</v>
          </cell>
        </row>
        <row r="217">
          <cell r="A217">
            <v>200</v>
          </cell>
          <cell r="B217">
            <v>46997</v>
          </cell>
          <cell r="C217">
            <v>0</v>
          </cell>
          <cell r="D217">
            <v>3242777.3874219041</v>
          </cell>
          <cell r="E217">
            <v>0</v>
          </cell>
          <cell r="F217">
            <v>0</v>
          </cell>
          <cell r="G217">
            <v>0</v>
          </cell>
          <cell r="H217">
            <v>0</v>
          </cell>
          <cell r="I217">
            <v>0</v>
          </cell>
          <cell r="J217">
            <v>54479258.267001413</v>
          </cell>
        </row>
        <row r="218">
          <cell r="A218">
            <v>201</v>
          </cell>
          <cell r="B218">
            <v>47027</v>
          </cell>
          <cell r="C218">
            <v>0</v>
          </cell>
          <cell r="D218">
            <v>3242777.3874219041</v>
          </cell>
          <cell r="E218">
            <v>0</v>
          </cell>
          <cell r="F218">
            <v>0</v>
          </cell>
          <cell r="G218">
            <v>0</v>
          </cell>
          <cell r="H218">
            <v>0</v>
          </cell>
          <cell r="I218">
            <v>0</v>
          </cell>
          <cell r="J218">
            <v>54479258.267001413</v>
          </cell>
        </row>
        <row r="219">
          <cell r="A219">
            <v>202</v>
          </cell>
          <cell r="B219">
            <v>47058</v>
          </cell>
          <cell r="C219">
            <v>0</v>
          </cell>
          <cell r="D219">
            <v>3242777.3874219041</v>
          </cell>
          <cell r="E219">
            <v>0</v>
          </cell>
          <cell r="F219">
            <v>0</v>
          </cell>
          <cell r="G219">
            <v>0</v>
          </cell>
          <cell r="H219">
            <v>0</v>
          </cell>
          <cell r="I219">
            <v>0</v>
          </cell>
          <cell r="J219">
            <v>54479258.267001413</v>
          </cell>
        </row>
        <row r="220">
          <cell r="A220">
            <v>203</v>
          </cell>
          <cell r="B220">
            <v>47088</v>
          </cell>
          <cell r="C220">
            <v>0</v>
          </cell>
          <cell r="D220">
            <v>3242777.3874219041</v>
          </cell>
          <cell r="E220">
            <v>0</v>
          </cell>
          <cell r="F220">
            <v>0</v>
          </cell>
          <cell r="G220">
            <v>0</v>
          </cell>
          <cell r="H220">
            <v>0</v>
          </cell>
          <cell r="I220">
            <v>0</v>
          </cell>
          <cell r="J220">
            <v>54479258.267001413</v>
          </cell>
        </row>
        <row r="221">
          <cell r="A221">
            <v>204</v>
          </cell>
          <cell r="B221">
            <v>47119</v>
          </cell>
          <cell r="C221">
            <v>0</v>
          </cell>
          <cell r="D221">
            <v>3242777.3874219041</v>
          </cell>
          <cell r="E221">
            <v>0</v>
          </cell>
          <cell r="F221">
            <v>0</v>
          </cell>
          <cell r="G221">
            <v>0</v>
          </cell>
          <cell r="H221">
            <v>0</v>
          </cell>
          <cell r="I221">
            <v>0</v>
          </cell>
          <cell r="J221">
            <v>54479258.267001413</v>
          </cell>
        </row>
        <row r="222">
          <cell r="A222">
            <v>205</v>
          </cell>
          <cell r="B222">
            <v>47150</v>
          </cell>
          <cell r="C222">
            <v>0</v>
          </cell>
          <cell r="D222">
            <v>3242777.3874219041</v>
          </cell>
          <cell r="E222">
            <v>0</v>
          </cell>
          <cell r="F222">
            <v>0</v>
          </cell>
          <cell r="G222">
            <v>0</v>
          </cell>
          <cell r="H222">
            <v>0</v>
          </cell>
          <cell r="I222">
            <v>0</v>
          </cell>
          <cell r="J222">
            <v>54479258.267001413</v>
          </cell>
        </row>
        <row r="223">
          <cell r="A223">
            <v>206</v>
          </cell>
          <cell r="B223">
            <v>47178</v>
          </cell>
          <cell r="C223">
            <v>0</v>
          </cell>
          <cell r="D223">
            <v>3242777.3874219041</v>
          </cell>
          <cell r="E223">
            <v>0</v>
          </cell>
          <cell r="F223">
            <v>0</v>
          </cell>
          <cell r="G223">
            <v>0</v>
          </cell>
          <cell r="H223">
            <v>0</v>
          </cell>
          <cell r="I223">
            <v>0</v>
          </cell>
          <cell r="J223">
            <v>54479258.267001413</v>
          </cell>
        </row>
        <row r="224">
          <cell r="A224">
            <v>207</v>
          </cell>
          <cell r="B224">
            <v>47209</v>
          </cell>
          <cell r="C224">
            <v>0</v>
          </cell>
          <cell r="D224">
            <v>3242777.3874219041</v>
          </cell>
          <cell r="E224">
            <v>0</v>
          </cell>
          <cell r="F224">
            <v>0</v>
          </cell>
          <cell r="G224">
            <v>0</v>
          </cell>
          <cell r="H224">
            <v>0</v>
          </cell>
          <cell r="I224">
            <v>0</v>
          </cell>
          <cell r="J224">
            <v>54479258.267001413</v>
          </cell>
        </row>
        <row r="225">
          <cell r="A225">
            <v>208</v>
          </cell>
          <cell r="B225">
            <v>47239</v>
          </cell>
          <cell r="C225">
            <v>0</v>
          </cell>
          <cell r="D225">
            <v>3242777.3874219041</v>
          </cell>
          <cell r="E225">
            <v>0</v>
          </cell>
          <cell r="F225">
            <v>0</v>
          </cell>
          <cell r="G225">
            <v>0</v>
          </cell>
          <cell r="H225">
            <v>0</v>
          </cell>
          <cell r="I225">
            <v>0</v>
          </cell>
          <cell r="J225">
            <v>54479258.267001413</v>
          </cell>
        </row>
        <row r="226">
          <cell r="A226">
            <v>209</v>
          </cell>
          <cell r="B226">
            <v>47270</v>
          </cell>
          <cell r="C226">
            <v>0</v>
          </cell>
          <cell r="D226">
            <v>3242777.3874219041</v>
          </cell>
          <cell r="E226">
            <v>0</v>
          </cell>
          <cell r="F226">
            <v>0</v>
          </cell>
          <cell r="G226">
            <v>0</v>
          </cell>
          <cell r="H226">
            <v>0</v>
          </cell>
          <cell r="I226">
            <v>0</v>
          </cell>
          <cell r="J226">
            <v>54479258.267001413</v>
          </cell>
        </row>
        <row r="227">
          <cell r="A227">
            <v>210</v>
          </cell>
          <cell r="B227">
            <v>47300</v>
          </cell>
          <cell r="C227">
            <v>0</v>
          </cell>
          <cell r="D227">
            <v>3242777.3874219041</v>
          </cell>
          <cell r="E227">
            <v>0</v>
          </cell>
          <cell r="F227">
            <v>0</v>
          </cell>
          <cell r="G227">
            <v>0</v>
          </cell>
          <cell r="H227">
            <v>0</v>
          </cell>
          <cell r="I227">
            <v>0</v>
          </cell>
          <cell r="J227">
            <v>54479258.267001413</v>
          </cell>
        </row>
        <row r="228">
          <cell r="A228">
            <v>211</v>
          </cell>
          <cell r="B228">
            <v>47331</v>
          </cell>
          <cell r="C228">
            <v>0</v>
          </cell>
          <cell r="D228">
            <v>3242777.3874219041</v>
          </cell>
          <cell r="E228">
            <v>0</v>
          </cell>
          <cell r="F228">
            <v>0</v>
          </cell>
          <cell r="G228">
            <v>0</v>
          </cell>
          <cell r="H228">
            <v>0</v>
          </cell>
          <cell r="I228">
            <v>0</v>
          </cell>
          <cell r="J228">
            <v>54479258.267001413</v>
          </cell>
        </row>
        <row r="229">
          <cell r="A229">
            <v>212</v>
          </cell>
          <cell r="B229">
            <v>47362</v>
          </cell>
          <cell r="C229">
            <v>0</v>
          </cell>
          <cell r="D229">
            <v>3242777.3874219041</v>
          </cell>
          <cell r="E229">
            <v>0</v>
          </cell>
          <cell r="F229">
            <v>0</v>
          </cell>
          <cell r="G229">
            <v>0</v>
          </cell>
          <cell r="H229">
            <v>0</v>
          </cell>
          <cell r="I229">
            <v>0</v>
          </cell>
          <cell r="J229">
            <v>54479258.267001413</v>
          </cell>
        </row>
        <row r="230">
          <cell r="A230">
            <v>213</v>
          </cell>
          <cell r="B230">
            <v>47392</v>
          </cell>
          <cell r="C230">
            <v>0</v>
          </cell>
          <cell r="D230">
            <v>3242777.3874219041</v>
          </cell>
          <cell r="E230">
            <v>0</v>
          </cell>
          <cell r="F230">
            <v>0</v>
          </cell>
          <cell r="G230">
            <v>0</v>
          </cell>
          <cell r="H230">
            <v>0</v>
          </cell>
          <cell r="I230">
            <v>0</v>
          </cell>
          <cell r="J230">
            <v>54479258.267001413</v>
          </cell>
        </row>
        <row r="231">
          <cell r="A231">
            <v>214</v>
          </cell>
          <cell r="B231">
            <v>47423</v>
          </cell>
          <cell r="C231">
            <v>0</v>
          </cell>
          <cell r="D231">
            <v>3242777.3874219041</v>
          </cell>
          <cell r="E231">
            <v>0</v>
          </cell>
          <cell r="F231">
            <v>0</v>
          </cell>
          <cell r="G231">
            <v>0</v>
          </cell>
          <cell r="H231">
            <v>0</v>
          </cell>
          <cell r="I231">
            <v>0</v>
          </cell>
          <cell r="J231">
            <v>54479258.267001413</v>
          </cell>
        </row>
        <row r="232">
          <cell r="A232">
            <v>215</v>
          </cell>
          <cell r="B232">
            <v>47453</v>
          </cell>
          <cell r="C232">
            <v>0</v>
          </cell>
          <cell r="D232">
            <v>3242777.3874219041</v>
          </cell>
          <cell r="E232">
            <v>0</v>
          </cell>
          <cell r="F232">
            <v>0</v>
          </cell>
          <cell r="G232">
            <v>0</v>
          </cell>
          <cell r="H232">
            <v>0</v>
          </cell>
          <cell r="I232">
            <v>0</v>
          </cell>
          <cell r="J232">
            <v>54479258.267001413</v>
          </cell>
        </row>
        <row r="233">
          <cell r="A233">
            <v>216</v>
          </cell>
          <cell r="B233">
            <v>47484</v>
          </cell>
          <cell r="C233">
            <v>0</v>
          </cell>
          <cell r="D233">
            <v>3242777.3874219041</v>
          </cell>
          <cell r="E233">
            <v>0</v>
          </cell>
          <cell r="F233">
            <v>0</v>
          </cell>
          <cell r="G233">
            <v>0</v>
          </cell>
          <cell r="H233">
            <v>0</v>
          </cell>
          <cell r="I233">
            <v>0</v>
          </cell>
          <cell r="J233">
            <v>54479258.267001413</v>
          </cell>
        </row>
        <row r="234">
          <cell r="A234">
            <v>217</v>
          </cell>
          <cell r="B234">
            <v>47515</v>
          </cell>
          <cell r="C234">
            <v>0</v>
          </cell>
          <cell r="D234">
            <v>3242777.3874219041</v>
          </cell>
          <cell r="E234">
            <v>0</v>
          </cell>
          <cell r="F234">
            <v>0</v>
          </cell>
          <cell r="G234">
            <v>0</v>
          </cell>
          <cell r="H234">
            <v>0</v>
          </cell>
          <cell r="I234">
            <v>0</v>
          </cell>
          <cell r="J234">
            <v>54479258.267001413</v>
          </cell>
        </row>
        <row r="235">
          <cell r="A235">
            <v>218</v>
          </cell>
          <cell r="B235">
            <v>47543</v>
          </cell>
          <cell r="C235">
            <v>0</v>
          </cell>
          <cell r="D235">
            <v>3242777.3874219041</v>
          </cell>
          <cell r="E235">
            <v>0</v>
          </cell>
          <cell r="F235">
            <v>0</v>
          </cell>
          <cell r="G235">
            <v>0</v>
          </cell>
          <cell r="H235">
            <v>0</v>
          </cell>
          <cell r="I235">
            <v>0</v>
          </cell>
          <cell r="J235">
            <v>54479258.267001413</v>
          </cell>
        </row>
        <row r="236">
          <cell r="A236">
            <v>219</v>
          </cell>
          <cell r="B236">
            <v>47574</v>
          </cell>
          <cell r="C236">
            <v>0</v>
          </cell>
          <cell r="D236">
            <v>3242777.3874219041</v>
          </cell>
          <cell r="E236">
            <v>0</v>
          </cell>
          <cell r="F236">
            <v>0</v>
          </cell>
          <cell r="G236">
            <v>0</v>
          </cell>
          <cell r="H236">
            <v>0</v>
          </cell>
          <cell r="I236">
            <v>0</v>
          </cell>
          <cell r="J236">
            <v>54479258.267001413</v>
          </cell>
        </row>
        <row r="237">
          <cell r="A237">
            <v>220</v>
          </cell>
          <cell r="B237">
            <v>47604</v>
          </cell>
          <cell r="C237">
            <v>0</v>
          </cell>
          <cell r="D237">
            <v>3242777.3874219041</v>
          </cell>
          <cell r="E237">
            <v>0</v>
          </cell>
          <cell r="F237">
            <v>0</v>
          </cell>
          <cell r="G237">
            <v>0</v>
          </cell>
          <cell r="H237">
            <v>0</v>
          </cell>
          <cell r="I237">
            <v>0</v>
          </cell>
          <cell r="J237">
            <v>54479258.267001413</v>
          </cell>
        </row>
        <row r="238">
          <cell r="A238">
            <v>221</v>
          </cell>
          <cell r="B238">
            <v>47635</v>
          </cell>
          <cell r="C238">
            <v>0</v>
          </cell>
          <cell r="D238">
            <v>3242777.3874219041</v>
          </cell>
          <cell r="E238">
            <v>0</v>
          </cell>
          <cell r="F238">
            <v>0</v>
          </cell>
          <cell r="G238">
            <v>0</v>
          </cell>
          <cell r="H238">
            <v>0</v>
          </cell>
          <cell r="I238">
            <v>0</v>
          </cell>
          <cell r="J238">
            <v>54479258.267001413</v>
          </cell>
        </row>
        <row r="239">
          <cell r="A239">
            <v>222</v>
          </cell>
          <cell r="B239">
            <v>47665</v>
          </cell>
          <cell r="C239">
            <v>0</v>
          </cell>
          <cell r="D239">
            <v>3242777.3874219041</v>
          </cell>
          <cell r="E239">
            <v>0</v>
          </cell>
          <cell r="F239">
            <v>0</v>
          </cell>
          <cell r="G239">
            <v>0</v>
          </cell>
          <cell r="H239">
            <v>0</v>
          </cell>
          <cell r="I239">
            <v>0</v>
          </cell>
          <cell r="J239">
            <v>54479258.267001413</v>
          </cell>
        </row>
        <row r="240">
          <cell r="A240">
            <v>223</v>
          </cell>
          <cell r="B240">
            <v>47696</v>
          </cell>
          <cell r="C240">
            <v>0</v>
          </cell>
          <cell r="D240">
            <v>3242777.3874219041</v>
          </cell>
          <cell r="E240">
            <v>0</v>
          </cell>
          <cell r="F240">
            <v>0</v>
          </cell>
          <cell r="G240">
            <v>0</v>
          </cell>
          <cell r="H240">
            <v>0</v>
          </cell>
          <cell r="I240">
            <v>0</v>
          </cell>
          <cell r="J240">
            <v>54479258.267001413</v>
          </cell>
        </row>
        <row r="241">
          <cell r="A241">
            <v>224</v>
          </cell>
          <cell r="B241">
            <v>47727</v>
          </cell>
          <cell r="C241">
            <v>0</v>
          </cell>
          <cell r="D241">
            <v>3242777.3874219041</v>
          </cell>
          <cell r="E241">
            <v>0</v>
          </cell>
          <cell r="F241">
            <v>0</v>
          </cell>
          <cell r="G241">
            <v>0</v>
          </cell>
          <cell r="H241">
            <v>0</v>
          </cell>
          <cell r="I241">
            <v>0</v>
          </cell>
          <cell r="J241">
            <v>54479258.267001413</v>
          </cell>
        </row>
        <row r="242">
          <cell r="A242">
            <v>225</v>
          </cell>
          <cell r="B242">
            <v>47757</v>
          </cell>
          <cell r="C242">
            <v>0</v>
          </cell>
          <cell r="D242">
            <v>3242777.3874219041</v>
          </cell>
          <cell r="E242">
            <v>0</v>
          </cell>
          <cell r="F242">
            <v>0</v>
          </cell>
          <cell r="G242">
            <v>0</v>
          </cell>
          <cell r="H242">
            <v>0</v>
          </cell>
          <cell r="I242">
            <v>0</v>
          </cell>
          <cell r="J242">
            <v>54479258.267001413</v>
          </cell>
        </row>
        <row r="243">
          <cell r="A243">
            <v>226</v>
          </cell>
          <cell r="B243">
            <v>47788</v>
          </cell>
          <cell r="C243">
            <v>0</v>
          </cell>
          <cell r="D243">
            <v>3242777.3874219041</v>
          </cell>
          <cell r="E243">
            <v>0</v>
          </cell>
          <cell r="F243">
            <v>0</v>
          </cell>
          <cell r="G243">
            <v>0</v>
          </cell>
          <cell r="H243">
            <v>0</v>
          </cell>
          <cell r="I243">
            <v>0</v>
          </cell>
          <cell r="J243">
            <v>54479258.267001413</v>
          </cell>
        </row>
        <row r="244">
          <cell r="A244">
            <v>227</v>
          </cell>
          <cell r="B244">
            <v>47818</v>
          </cell>
          <cell r="C244">
            <v>0</v>
          </cell>
          <cell r="D244">
            <v>3242777.3874219041</v>
          </cell>
          <cell r="E244">
            <v>0</v>
          </cell>
          <cell r="F244">
            <v>0</v>
          </cell>
          <cell r="G244">
            <v>0</v>
          </cell>
          <cell r="H244">
            <v>0</v>
          </cell>
          <cell r="I244">
            <v>0</v>
          </cell>
          <cell r="J244">
            <v>54479258.267001413</v>
          </cell>
        </row>
        <row r="245">
          <cell r="A245">
            <v>228</v>
          </cell>
          <cell r="B245">
            <v>47849</v>
          </cell>
          <cell r="C245">
            <v>0</v>
          </cell>
          <cell r="D245">
            <v>3242777.3874219041</v>
          </cell>
          <cell r="E245">
            <v>0</v>
          </cell>
          <cell r="F245">
            <v>0</v>
          </cell>
          <cell r="G245">
            <v>0</v>
          </cell>
          <cell r="H245">
            <v>0</v>
          </cell>
          <cell r="I245">
            <v>0</v>
          </cell>
          <cell r="J245">
            <v>54479258.267001413</v>
          </cell>
        </row>
        <row r="246">
          <cell r="A246">
            <v>229</v>
          </cell>
          <cell r="B246">
            <v>47880</v>
          </cell>
          <cell r="C246">
            <v>0</v>
          </cell>
          <cell r="D246">
            <v>3242777.3874219041</v>
          </cell>
          <cell r="E246">
            <v>0</v>
          </cell>
          <cell r="F246">
            <v>0</v>
          </cell>
          <cell r="G246">
            <v>0</v>
          </cell>
          <cell r="H246">
            <v>0</v>
          </cell>
          <cell r="I246">
            <v>0</v>
          </cell>
          <cell r="J246">
            <v>54479258.267001413</v>
          </cell>
        </row>
        <row r="247">
          <cell r="A247">
            <v>230</v>
          </cell>
          <cell r="B247">
            <v>47908</v>
          </cell>
          <cell r="C247">
            <v>0</v>
          </cell>
          <cell r="D247">
            <v>3242777.3874219041</v>
          </cell>
          <cell r="E247">
            <v>0</v>
          </cell>
          <cell r="F247">
            <v>0</v>
          </cell>
          <cell r="G247">
            <v>0</v>
          </cell>
          <cell r="H247">
            <v>0</v>
          </cell>
          <cell r="I247">
            <v>0</v>
          </cell>
          <cell r="J247">
            <v>54479258.267001413</v>
          </cell>
        </row>
        <row r="248">
          <cell r="A248">
            <v>231</v>
          </cell>
          <cell r="B248">
            <v>47939</v>
          </cell>
          <cell r="C248">
            <v>0</v>
          </cell>
          <cell r="D248">
            <v>3242777.3874219041</v>
          </cell>
          <cell r="E248">
            <v>0</v>
          </cell>
          <cell r="F248">
            <v>0</v>
          </cell>
          <cell r="G248">
            <v>0</v>
          </cell>
          <cell r="H248">
            <v>0</v>
          </cell>
          <cell r="I248">
            <v>0</v>
          </cell>
          <cell r="J248">
            <v>54479258.267001413</v>
          </cell>
        </row>
        <row r="249">
          <cell r="A249">
            <v>232</v>
          </cell>
          <cell r="B249">
            <v>47969</v>
          </cell>
          <cell r="C249">
            <v>0</v>
          </cell>
          <cell r="D249">
            <v>3242777.3874219041</v>
          </cell>
          <cell r="E249">
            <v>0</v>
          </cell>
          <cell r="F249">
            <v>0</v>
          </cell>
          <cell r="G249">
            <v>0</v>
          </cell>
          <cell r="H249">
            <v>0</v>
          </cell>
          <cell r="I249">
            <v>0</v>
          </cell>
          <cell r="J249">
            <v>54479258.267001413</v>
          </cell>
        </row>
        <row r="250">
          <cell r="A250">
            <v>233</v>
          </cell>
          <cell r="B250">
            <v>48000</v>
          </cell>
          <cell r="C250">
            <v>0</v>
          </cell>
          <cell r="D250">
            <v>3242777.3874219041</v>
          </cell>
          <cell r="E250">
            <v>0</v>
          </cell>
          <cell r="F250">
            <v>0</v>
          </cell>
          <cell r="G250">
            <v>0</v>
          </cell>
          <cell r="H250">
            <v>0</v>
          </cell>
          <cell r="I250">
            <v>0</v>
          </cell>
          <cell r="J250">
            <v>54479258.267001413</v>
          </cell>
        </row>
        <row r="251">
          <cell r="A251">
            <v>234</v>
          </cell>
          <cell r="B251">
            <v>48030</v>
          </cell>
          <cell r="C251">
            <v>0</v>
          </cell>
          <cell r="D251">
            <v>3242777.3874219041</v>
          </cell>
          <cell r="E251">
            <v>0</v>
          </cell>
          <cell r="F251">
            <v>0</v>
          </cell>
          <cell r="G251">
            <v>0</v>
          </cell>
          <cell r="H251">
            <v>0</v>
          </cell>
          <cell r="I251">
            <v>0</v>
          </cell>
          <cell r="J251">
            <v>54479258.267001413</v>
          </cell>
        </row>
        <row r="252">
          <cell r="A252">
            <v>235</v>
          </cell>
          <cell r="B252">
            <v>48061</v>
          </cell>
          <cell r="C252">
            <v>0</v>
          </cell>
          <cell r="D252">
            <v>3242777.3874219041</v>
          </cell>
          <cell r="E252">
            <v>0</v>
          </cell>
          <cell r="F252">
            <v>0</v>
          </cell>
          <cell r="G252">
            <v>0</v>
          </cell>
          <cell r="H252">
            <v>0</v>
          </cell>
          <cell r="I252">
            <v>0</v>
          </cell>
          <cell r="J252">
            <v>54479258.267001413</v>
          </cell>
        </row>
        <row r="253">
          <cell r="A253">
            <v>236</v>
          </cell>
          <cell r="B253">
            <v>48092</v>
          </cell>
          <cell r="C253">
            <v>0</v>
          </cell>
          <cell r="D253">
            <v>3242777.3874219041</v>
          </cell>
          <cell r="E253">
            <v>0</v>
          </cell>
          <cell r="F253">
            <v>0</v>
          </cell>
          <cell r="G253">
            <v>0</v>
          </cell>
          <cell r="H253">
            <v>0</v>
          </cell>
          <cell r="I253">
            <v>0</v>
          </cell>
          <cell r="J253">
            <v>54479258.267001413</v>
          </cell>
        </row>
        <row r="254">
          <cell r="A254">
            <v>237</v>
          </cell>
          <cell r="B254">
            <v>48122</v>
          </cell>
          <cell r="C254">
            <v>0</v>
          </cell>
          <cell r="D254">
            <v>3242777.3874219041</v>
          </cell>
          <cell r="E254">
            <v>0</v>
          </cell>
          <cell r="F254">
            <v>0</v>
          </cell>
          <cell r="G254">
            <v>0</v>
          </cell>
          <cell r="H254">
            <v>0</v>
          </cell>
          <cell r="I254">
            <v>0</v>
          </cell>
          <cell r="J254">
            <v>54479258.267001413</v>
          </cell>
        </row>
        <row r="255">
          <cell r="A255">
            <v>238</v>
          </cell>
          <cell r="B255">
            <v>48153</v>
          </cell>
          <cell r="C255">
            <v>0</v>
          </cell>
          <cell r="D255">
            <v>3242777.3874219041</v>
          </cell>
          <cell r="E255">
            <v>0</v>
          </cell>
          <cell r="F255">
            <v>0</v>
          </cell>
          <cell r="G255">
            <v>0</v>
          </cell>
          <cell r="H255">
            <v>0</v>
          </cell>
          <cell r="I255">
            <v>0</v>
          </cell>
          <cell r="J255">
            <v>54479258.267001413</v>
          </cell>
        </row>
        <row r="256">
          <cell r="A256">
            <v>239</v>
          </cell>
          <cell r="B256">
            <v>48183</v>
          </cell>
          <cell r="C256">
            <v>0</v>
          </cell>
          <cell r="D256">
            <v>3242777.3874219041</v>
          </cell>
          <cell r="E256">
            <v>0</v>
          </cell>
          <cell r="F256">
            <v>0</v>
          </cell>
          <cell r="G256">
            <v>0</v>
          </cell>
          <cell r="H256">
            <v>0</v>
          </cell>
          <cell r="I256">
            <v>0</v>
          </cell>
          <cell r="J256">
            <v>54479258.267001413</v>
          </cell>
        </row>
        <row r="257">
          <cell r="A257">
            <v>240</v>
          </cell>
          <cell r="B257">
            <v>48214</v>
          </cell>
          <cell r="C257">
            <v>0</v>
          </cell>
          <cell r="D257">
            <v>3242777.3874219041</v>
          </cell>
          <cell r="E257">
            <v>0</v>
          </cell>
          <cell r="F257">
            <v>0</v>
          </cell>
          <cell r="G257">
            <v>0</v>
          </cell>
          <cell r="H257">
            <v>0</v>
          </cell>
          <cell r="I257">
            <v>0</v>
          </cell>
          <cell r="J257">
            <v>54479258.267001413</v>
          </cell>
        </row>
        <row r="258">
          <cell r="A258">
            <v>241</v>
          </cell>
          <cell r="B258">
            <v>48245</v>
          </cell>
          <cell r="C258">
            <v>0</v>
          </cell>
          <cell r="D258">
            <v>3242777.3874219041</v>
          </cell>
          <cell r="E258">
            <v>0</v>
          </cell>
          <cell r="F258">
            <v>0</v>
          </cell>
          <cell r="G258">
            <v>0</v>
          </cell>
          <cell r="H258">
            <v>0</v>
          </cell>
          <cell r="I258">
            <v>0</v>
          </cell>
          <cell r="J258">
            <v>54479258.267001413</v>
          </cell>
        </row>
        <row r="259">
          <cell r="A259">
            <v>242</v>
          </cell>
          <cell r="B259">
            <v>48274</v>
          </cell>
          <cell r="C259">
            <v>0</v>
          </cell>
          <cell r="D259">
            <v>3242777.3874219041</v>
          </cell>
          <cell r="E259">
            <v>0</v>
          </cell>
          <cell r="F259">
            <v>0</v>
          </cell>
          <cell r="G259">
            <v>0</v>
          </cell>
          <cell r="H259">
            <v>0</v>
          </cell>
          <cell r="I259">
            <v>0</v>
          </cell>
          <cell r="J259">
            <v>54479258.267001413</v>
          </cell>
        </row>
        <row r="260">
          <cell r="A260">
            <v>243</v>
          </cell>
          <cell r="B260">
            <v>48305</v>
          </cell>
          <cell r="C260">
            <v>0</v>
          </cell>
          <cell r="D260">
            <v>3242777.3874219041</v>
          </cell>
          <cell r="E260">
            <v>0</v>
          </cell>
          <cell r="F260">
            <v>0</v>
          </cell>
          <cell r="G260">
            <v>0</v>
          </cell>
          <cell r="H260">
            <v>0</v>
          </cell>
          <cell r="I260">
            <v>0</v>
          </cell>
          <cell r="J260">
            <v>54479258.267001413</v>
          </cell>
        </row>
        <row r="261">
          <cell r="A261">
            <v>244</v>
          </cell>
          <cell r="B261">
            <v>48335</v>
          </cell>
          <cell r="C261">
            <v>0</v>
          </cell>
          <cell r="D261">
            <v>3242777.3874219041</v>
          </cell>
          <cell r="E261">
            <v>0</v>
          </cell>
          <cell r="F261">
            <v>0</v>
          </cell>
          <cell r="G261">
            <v>0</v>
          </cell>
          <cell r="H261">
            <v>0</v>
          </cell>
          <cell r="I261">
            <v>0</v>
          </cell>
          <cell r="J261">
            <v>54479258.267001413</v>
          </cell>
        </row>
        <row r="262">
          <cell r="A262">
            <v>245</v>
          </cell>
          <cell r="B262">
            <v>48366</v>
          </cell>
          <cell r="C262">
            <v>0</v>
          </cell>
          <cell r="D262">
            <v>3242777.3874219041</v>
          </cell>
          <cell r="E262">
            <v>0</v>
          </cell>
          <cell r="F262">
            <v>0</v>
          </cell>
          <cell r="G262">
            <v>0</v>
          </cell>
          <cell r="H262">
            <v>0</v>
          </cell>
          <cell r="I262">
            <v>0</v>
          </cell>
          <cell r="J262">
            <v>54479258.267001413</v>
          </cell>
        </row>
        <row r="263">
          <cell r="A263">
            <v>246</v>
          </cell>
          <cell r="B263">
            <v>48396</v>
          </cell>
          <cell r="C263">
            <v>0</v>
          </cell>
          <cell r="D263">
            <v>3242777.3874219041</v>
          </cell>
          <cell r="E263">
            <v>0</v>
          </cell>
          <cell r="F263">
            <v>0</v>
          </cell>
          <cell r="G263">
            <v>0</v>
          </cell>
          <cell r="H263">
            <v>0</v>
          </cell>
          <cell r="I263">
            <v>0</v>
          </cell>
          <cell r="J263">
            <v>54479258.267001413</v>
          </cell>
        </row>
        <row r="264">
          <cell r="A264">
            <v>247</v>
          </cell>
          <cell r="B264">
            <v>48427</v>
          </cell>
          <cell r="C264">
            <v>0</v>
          </cell>
          <cell r="D264">
            <v>3242777.3874219041</v>
          </cell>
          <cell r="E264">
            <v>0</v>
          </cell>
          <cell r="F264">
            <v>0</v>
          </cell>
          <cell r="G264">
            <v>0</v>
          </cell>
          <cell r="H264">
            <v>0</v>
          </cell>
          <cell r="I264">
            <v>0</v>
          </cell>
          <cell r="J264">
            <v>54479258.267001413</v>
          </cell>
        </row>
        <row r="265">
          <cell r="A265">
            <v>248</v>
          </cell>
          <cell r="B265">
            <v>48458</v>
          </cell>
          <cell r="C265">
            <v>0</v>
          </cell>
          <cell r="D265">
            <v>3242777.3874219041</v>
          </cell>
          <cell r="E265">
            <v>0</v>
          </cell>
          <cell r="F265">
            <v>0</v>
          </cell>
          <cell r="G265">
            <v>0</v>
          </cell>
          <cell r="H265">
            <v>0</v>
          </cell>
          <cell r="I265">
            <v>0</v>
          </cell>
          <cell r="J265">
            <v>54479258.267001413</v>
          </cell>
        </row>
        <row r="266">
          <cell r="A266">
            <v>249</v>
          </cell>
          <cell r="B266">
            <v>48488</v>
          </cell>
          <cell r="C266">
            <v>0</v>
          </cell>
          <cell r="D266">
            <v>3242777.3874219041</v>
          </cell>
          <cell r="E266">
            <v>0</v>
          </cell>
          <cell r="F266">
            <v>0</v>
          </cell>
          <cell r="G266">
            <v>0</v>
          </cell>
          <cell r="H266">
            <v>0</v>
          </cell>
          <cell r="I266">
            <v>0</v>
          </cell>
          <cell r="J266">
            <v>54479258.267001413</v>
          </cell>
        </row>
        <row r="267">
          <cell r="A267">
            <v>250</v>
          </cell>
          <cell r="B267">
            <v>48519</v>
          </cell>
          <cell r="C267">
            <v>0</v>
          </cell>
          <cell r="D267">
            <v>3242777.3874219041</v>
          </cell>
          <cell r="E267">
            <v>0</v>
          </cell>
          <cell r="F267">
            <v>0</v>
          </cell>
          <cell r="G267">
            <v>0</v>
          </cell>
          <cell r="H267">
            <v>0</v>
          </cell>
          <cell r="I267">
            <v>0</v>
          </cell>
          <cell r="J267">
            <v>54479258.267001413</v>
          </cell>
        </row>
        <row r="268">
          <cell r="A268">
            <v>251</v>
          </cell>
          <cell r="B268">
            <v>48549</v>
          </cell>
          <cell r="C268">
            <v>0</v>
          </cell>
          <cell r="D268">
            <v>3242777.3874219041</v>
          </cell>
          <cell r="E268">
            <v>0</v>
          </cell>
          <cell r="F268">
            <v>0</v>
          </cell>
          <cell r="G268">
            <v>0</v>
          </cell>
          <cell r="H268">
            <v>0</v>
          </cell>
          <cell r="I268">
            <v>0</v>
          </cell>
          <cell r="J268">
            <v>54479258.267001413</v>
          </cell>
        </row>
        <row r="269">
          <cell r="A269">
            <v>252</v>
          </cell>
          <cell r="B269">
            <v>48580</v>
          </cell>
          <cell r="C269">
            <v>0</v>
          </cell>
          <cell r="D269">
            <v>3242777.3874219041</v>
          </cell>
          <cell r="E269">
            <v>0</v>
          </cell>
          <cell r="F269">
            <v>0</v>
          </cell>
          <cell r="G269">
            <v>0</v>
          </cell>
          <cell r="H269">
            <v>0</v>
          </cell>
          <cell r="I269">
            <v>0</v>
          </cell>
          <cell r="J269">
            <v>54479258.267001413</v>
          </cell>
        </row>
        <row r="270">
          <cell r="A270">
            <v>253</v>
          </cell>
          <cell r="B270">
            <v>48611</v>
          </cell>
          <cell r="C270">
            <v>0</v>
          </cell>
          <cell r="D270">
            <v>3242777.3874219041</v>
          </cell>
          <cell r="E270">
            <v>0</v>
          </cell>
          <cell r="F270">
            <v>0</v>
          </cell>
          <cell r="G270">
            <v>0</v>
          </cell>
          <cell r="H270">
            <v>0</v>
          </cell>
          <cell r="I270">
            <v>0</v>
          </cell>
          <cell r="J270">
            <v>54479258.267001413</v>
          </cell>
        </row>
        <row r="271">
          <cell r="A271">
            <v>254</v>
          </cell>
          <cell r="B271">
            <v>48639</v>
          </cell>
          <cell r="C271">
            <v>0</v>
          </cell>
          <cell r="D271">
            <v>3242777.3874219041</v>
          </cell>
          <cell r="E271">
            <v>0</v>
          </cell>
          <cell r="F271">
            <v>0</v>
          </cell>
          <cell r="G271">
            <v>0</v>
          </cell>
          <cell r="H271">
            <v>0</v>
          </cell>
          <cell r="I271">
            <v>0</v>
          </cell>
          <cell r="J271">
            <v>54479258.267001413</v>
          </cell>
        </row>
        <row r="272">
          <cell r="A272">
            <v>255</v>
          </cell>
          <cell r="B272">
            <v>48670</v>
          </cell>
          <cell r="C272">
            <v>0</v>
          </cell>
          <cell r="D272">
            <v>3242777.3874219041</v>
          </cell>
          <cell r="E272">
            <v>0</v>
          </cell>
          <cell r="F272">
            <v>0</v>
          </cell>
          <cell r="G272">
            <v>0</v>
          </cell>
          <cell r="H272">
            <v>0</v>
          </cell>
          <cell r="I272">
            <v>0</v>
          </cell>
          <cell r="J272">
            <v>54479258.267001413</v>
          </cell>
        </row>
        <row r="273">
          <cell r="A273">
            <v>256</v>
          </cell>
          <cell r="B273">
            <v>48700</v>
          </cell>
          <cell r="C273">
            <v>0</v>
          </cell>
          <cell r="D273">
            <v>3242777.3874219041</v>
          </cell>
          <cell r="E273">
            <v>0</v>
          </cell>
          <cell r="F273">
            <v>0</v>
          </cell>
          <cell r="G273">
            <v>0</v>
          </cell>
          <cell r="H273">
            <v>0</v>
          </cell>
          <cell r="I273">
            <v>0</v>
          </cell>
          <cell r="J273">
            <v>54479258.267001413</v>
          </cell>
        </row>
        <row r="274">
          <cell r="A274">
            <v>257</v>
          </cell>
          <cell r="B274">
            <v>48731</v>
          </cell>
          <cell r="C274">
            <v>0</v>
          </cell>
          <cell r="D274">
            <v>3242777.3874219041</v>
          </cell>
          <cell r="E274">
            <v>0</v>
          </cell>
          <cell r="F274">
            <v>0</v>
          </cell>
          <cell r="G274">
            <v>0</v>
          </cell>
          <cell r="H274">
            <v>0</v>
          </cell>
          <cell r="I274">
            <v>0</v>
          </cell>
          <cell r="J274">
            <v>54479258.267001413</v>
          </cell>
        </row>
        <row r="275">
          <cell r="A275">
            <v>258</v>
          </cell>
          <cell r="B275">
            <v>48761</v>
          </cell>
          <cell r="C275">
            <v>0</v>
          </cell>
          <cell r="D275">
            <v>3242777.3874219041</v>
          </cell>
          <cell r="E275">
            <v>0</v>
          </cell>
          <cell r="F275">
            <v>0</v>
          </cell>
          <cell r="G275">
            <v>0</v>
          </cell>
          <cell r="H275">
            <v>0</v>
          </cell>
          <cell r="I275">
            <v>0</v>
          </cell>
          <cell r="J275">
            <v>54479258.267001413</v>
          </cell>
        </row>
        <row r="276">
          <cell r="A276">
            <v>259</v>
          </cell>
          <cell r="B276">
            <v>48792</v>
          </cell>
          <cell r="C276">
            <v>0</v>
          </cell>
          <cell r="D276">
            <v>3242777.3874219041</v>
          </cell>
          <cell r="E276">
            <v>0</v>
          </cell>
          <cell r="F276">
            <v>0</v>
          </cell>
          <cell r="G276">
            <v>0</v>
          </cell>
          <cell r="H276">
            <v>0</v>
          </cell>
          <cell r="I276">
            <v>0</v>
          </cell>
          <cell r="J276">
            <v>54479258.267001413</v>
          </cell>
        </row>
        <row r="277">
          <cell r="A277">
            <v>260</v>
          </cell>
          <cell r="B277">
            <v>48823</v>
          </cell>
          <cell r="C277">
            <v>0</v>
          </cell>
          <cell r="D277">
            <v>3242777.3874219041</v>
          </cell>
          <cell r="E277">
            <v>0</v>
          </cell>
          <cell r="F277">
            <v>0</v>
          </cell>
          <cell r="G277">
            <v>0</v>
          </cell>
          <cell r="H277">
            <v>0</v>
          </cell>
          <cell r="I277">
            <v>0</v>
          </cell>
          <cell r="J277">
            <v>54479258.267001413</v>
          </cell>
        </row>
        <row r="278">
          <cell r="A278">
            <v>261</v>
          </cell>
          <cell r="B278">
            <v>48853</v>
          </cell>
          <cell r="C278">
            <v>0</v>
          </cell>
          <cell r="D278">
            <v>3242777.3874219041</v>
          </cell>
          <cell r="E278">
            <v>0</v>
          </cell>
          <cell r="F278">
            <v>0</v>
          </cell>
          <cell r="G278">
            <v>0</v>
          </cell>
          <cell r="H278">
            <v>0</v>
          </cell>
          <cell r="I278">
            <v>0</v>
          </cell>
          <cell r="J278">
            <v>54479258.267001413</v>
          </cell>
        </row>
        <row r="279">
          <cell r="A279">
            <v>262</v>
          </cell>
          <cell r="B279">
            <v>48884</v>
          </cell>
          <cell r="C279">
            <v>0</v>
          </cell>
          <cell r="D279">
            <v>3242777.3874219041</v>
          </cell>
          <cell r="E279">
            <v>0</v>
          </cell>
          <cell r="F279">
            <v>0</v>
          </cell>
          <cell r="G279">
            <v>0</v>
          </cell>
          <cell r="H279">
            <v>0</v>
          </cell>
          <cell r="I279">
            <v>0</v>
          </cell>
          <cell r="J279">
            <v>54479258.267001413</v>
          </cell>
        </row>
        <row r="280">
          <cell r="A280">
            <v>263</v>
          </cell>
          <cell r="B280">
            <v>48914</v>
          </cell>
          <cell r="C280">
            <v>0</v>
          </cell>
          <cell r="D280">
            <v>3242777.3874219041</v>
          </cell>
          <cell r="E280">
            <v>0</v>
          </cell>
          <cell r="F280">
            <v>0</v>
          </cell>
          <cell r="G280">
            <v>0</v>
          </cell>
          <cell r="H280">
            <v>0</v>
          </cell>
          <cell r="I280">
            <v>0</v>
          </cell>
          <cell r="J280">
            <v>54479258.267001413</v>
          </cell>
        </row>
        <row r="281">
          <cell r="A281">
            <v>264</v>
          </cell>
          <cell r="B281">
            <v>48945</v>
          </cell>
          <cell r="C281">
            <v>0</v>
          </cell>
          <cell r="D281">
            <v>3242777.3874219041</v>
          </cell>
          <cell r="E281">
            <v>0</v>
          </cell>
          <cell r="F281">
            <v>0</v>
          </cell>
          <cell r="G281">
            <v>0</v>
          </cell>
          <cell r="H281">
            <v>0</v>
          </cell>
          <cell r="I281">
            <v>0</v>
          </cell>
          <cell r="J281">
            <v>54479258.267001413</v>
          </cell>
        </row>
        <row r="282">
          <cell r="A282">
            <v>265</v>
          </cell>
          <cell r="B282">
            <v>48976</v>
          </cell>
          <cell r="C282">
            <v>0</v>
          </cell>
          <cell r="D282">
            <v>3242777.3874219041</v>
          </cell>
          <cell r="E282">
            <v>0</v>
          </cell>
          <cell r="F282">
            <v>0</v>
          </cell>
          <cell r="G282">
            <v>0</v>
          </cell>
          <cell r="H282">
            <v>0</v>
          </cell>
          <cell r="I282">
            <v>0</v>
          </cell>
          <cell r="J282">
            <v>54479258.267001413</v>
          </cell>
        </row>
        <row r="283">
          <cell r="A283">
            <v>266</v>
          </cell>
          <cell r="B283">
            <v>49004</v>
          </cell>
          <cell r="C283">
            <v>0</v>
          </cell>
          <cell r="D283">
            <v>3242777.3874219041</v>
          </cell>
          <cell r="E283">
            <v>0</v>
          </cell>
          <cell r="F283">
            <v>0</v>
          </cell>
          <cell r="G283">
            <v>0</v>
          </cell>
          <cell r="H283">
            <v>0</v>
          </cell>
          <cell r="I283">
            <v>0</v>
          </cell>
          <cell r="J283">
            <v>54479258.267001413</v>
          </cell>
        </row>
        <row r="284">
          <cell r="A284">
            <v>267</v>
          </cell>
          <cell r="B284">
            <v>49035</v>
          </cell>
          <cell r="C284">
            <v>0</v>
          </cell>
          <cell r="D284">
            <v>3242777.3874219041</v>
          </cell>
          <cell r="E284">
            <v>0</v>
          </cell>
          <cell r="F284">
            <v>0</v>
          </cell>
          <cell r="G284">
            <v>0</v>
          </cell>
          <cell r="H284">
            <v>0</v>
          </cell>
          <cell r="I284">
            <v>0</v>
          </cell>
          <cell r="J284">
            <v>54479258.267001413</v>
          </cell>
        </row>
        <row r="285">
          <cell r="A285">
            <v>268</v>
          </cell>
          <cell r="B285">
            <v>49065</v>
          </cell>
          <cell r="C285">
            <v>0</v>
          </cell>
          <cell r="D285">
            <v>3242777.3874219041</v>
          </cell>
          <cell r="E285">
            <v>0</v>
          </cell>
          <cell r="F285">
            <v>0</v>
          </cell>
          <cell r="G285">
            <v>0</v>
          </cell>
          <cell r="H285">
            <v>0</v>
          </cell>
          <cell r="I285">
            <v>0</v>
          </cell>
          <cell r="J285">
            <v>54479258.267001413</v>
          </cell>
        </row>
        <row r="286">
          <cell r="A286">
            <v>269</v>
          </cell>
          <cell r="B286">
            <v>49096</v>
          </cell>
          <cell r="C286">
            <v>0</v>
          </cell>
          <cell r="D286">
            <v>3242777.3874219041</v>
          </cell>
          <cell r="E286">
            <v>0</v>
          </cell>
          <cell r="F286">
            <v>0</v>
          </cell>
          <cell r="G286">
            <v>0</v>
          </cell>
          <cell r="H286">
            <v>0</v>
          </cell>
          <cell r="I286">
            <v>0</v>
          </cell>
          <cell r="J286">
            <v>54479258.267001413</v>
          </cell>
        </row>
        <row r="287">
          <cell r="A287">
            <v>270</v>
          </cell>
          <cell r="B287">
            <v>49126</v>
          </cell>
          <cell r="C287">
            <v>0</v>
          </cell>
          <cell r="D287">
            <v>3242777.3874219041</v>
          </cell>
          <cell r="E287">
            <v>0</v>
          </cell>
          <cell r="F287">
            <v>0</v>
          </cell>
          <cell r="G287">
            <v>0</v>
          </cell>
          <cell r="H287">
            <v>0</v>
          </cell>
          <cell r="I287">
            <v>0</v>
          </cell>
          <cell r="J287">
            <v>54479258.267001413</v>
          </cell>
        </row>
        <row r="288">
          <cell r="A288">
            <v>271</v>
          </cell>
          <cell r="B288">
            <v>49157</v>
          </cell>
          <cell r="C288">
            <v>0</v>
          </cell>
          <cell r="D288">
            <v>3242777.3874219041</v>
          </cell>
          <cell r="E288">
            <v>0</v>
          </cell>
          <cell r="F288">
            <v>0</v>
          </cell>
          <cell r="G288">
            <v>0</v>
          </cell>
          <cell r="H288">
            <v>0</v>
          </cell>
          <cell r="I288">
            <v>0</v>
          </cell>
          <cell r="J288">
            <v>54479258.267001413</v>
          </cell>
        </row>
        <row r="289">
          <cell r="A289">
            <v>272</v>
          </cell>
          <cell r="B289">
            <v>49188</v>
          </cell>
          <cell r="C289">
            <v>0</v>
          </cell>
          <cell r="D289">
            <v>3242777.3874219041</v>
          </cell>
          <cell r="E289">
            <v>0</v>
          </cell>
          <cell r="F289">
            <v>0</v>
          </cell>
          <cell r="G289">
            <v>0</v>
          </cell>
          <cell r="H289">
            <v>0</v>
          </cell>
          <cell r="I289">
            <v>0</v>
          </cell>
          <cell r="J289">
            <v>54479258.267001413</v>
          </cell>
        </row>
        <row r="290">
          <cell r="A290">
            <v>273</v>
          </cell>
          <cell r="B290">
            <v>49218</v>
          </cell>
          <cell r="C290">
            <v>0</v>
          </cell>
          <cell r="D290">
            <v>3242777.3874219041</v>
          </cell>
          <cell r="E290">
            <v>0</v>
          </cell>
          <cell r="F290">
            <v>0</v>
          </cell>
          <cell r="G290">
            <v>0</v>
          </cell>
          <cell r="H290">
            <v>0</v>
          </cell>
          <cell r="I290">
            <v>0</v>
          </cell>
          <cell r="J290">
            <v>54479258.267001413</v>
          </cell>
        </row>
        <row r="291">
          <cell r="A291">
            <v>274</v>
          </cell>
          <cell r="B291">
            <v>49249</v>
          </cell>
          <cell r="C291">
            <v>0</v>
          </cell>
          <cell r="D291">
            <v>3242777.3874219041</v>
          </cell>
          <cell r="E291">
            <v>0</v>
          </cell>
          <cell r="F291">
            <v>0</v>
          </cell>
          <cell r="G291">
            <v>0</v>
          </cell>
          <cell r="H291">
            <v>0</v>
          </cell>
          <cell r="I291">
            <v>0</v>
          </cell>
          <cell r="J291">
            <v>54479258.267001413</v>
          </cell>
        </row>
        <row r="292">
          <cell r="A292">
            <v>275</v>
          </cell>
          <cell r="B292">
            <v>49279</v>
          </cell>
          <cell r="C292">
            <v>0</v>
          </cell>
          <cell r="D292">
            <v>3242777.3874219041</v>
          </cell>
          <cell r="E292">
            <v>0</v>
          </cell>
          <cell r="F292">
            <v>0</v>
          </cell>
          <cell r="G292">
            <v>0</v>
          </cell>
          <cell r="H292">
            <v>0</v>
          </cell>
          <cell r="I292">
            <v>0</v>
          </cell>
          <cell r="J292">
            <v>54479258.267001413</v>
          </cell>
        </row>
        <row r="293">
          <cell r="A293">
            <v>276</v>
          </cell>
          <cell r="B293">
            <v>49310</v>
          </cell>
          <cell r="C293">
            <v>0</v>
          </cell>
          <cell r="D293">
            <v>3242777.3874219041</v>
          </cell>
          <cell r="E293">
            <v>0</v>
          </cell>
          <cell r="F293">
            <v>0</v>
          </cell>
          <cell r="G293">
            <v>0</v>
          </cell>
          <cell r="H293">
            <v>0</v>
          </cell>
          <cell r="I293">
            <v>0</v>
          </cell>
          <cell r="J293">
            <v>54479258.267001413</v>
          </cell>
        </row>
        <row r="294">
          <cell r="A294">
            <v>277</v>
          </cell>
          <cell r="B294">
            <v>49341</v>
          </cell>
          <cell r="C294">
            <v>0</v>
          </cell>
          <cell r="D294">
            <v>3242777.3874219041</v>
          </cell>
          <cell r="E294">
            <v>0</v>
          </cell>
          <cell r="F294">
            <v>0</v>
          </cell>
          <cell r="G294">
            <v>0</v>
          </cell>
          <cell r="H294">
            <v>0</v>
          </cell>
          <cell r="I294">
            <v>0</v>
          </cell>
          <cell r="J294">
            <v>54479258.267001413</v>
          </cell>
        </row>
        <row r="295">
          <cell r="A295">
            <v>278</v>
          </cell>
          <cell r="B295">
            <v>49369</v>
          </cell>
          <cell r="C295">
            <v>0</v>
          </cell>
          <cell r="D295">
            <v>3242777.3874219041</v>
          </cell>
          <cell r="E295">
            <v>0</v>
          </cell>
          <cell r="F295">
            <v>0</v>
          </cell>
          <cell r="G295">
            <v>0</v>
          </cell>
          <cell r="H295">
            <v>0</v>
          </cell>
          <cell r="I295">
            <v>0</v>
          </cell>
          <cell r="J295">
            <v>54479258.267001413</v>
          </cell>
        </row>
        <row r="296">
          <cell r="A296">
            <v>279</v>
          </cell>
          <cell r="B296">
            <v>49400</v>
          </cell>
          <cell r="C296">
            <v>0</v>
          </cell>
          <cell r="D296">
            <v>3242777.3874219041</v>
          </cell>
          <cell r="E296">
            <v>0</v>
          </cell>
          <cell r="F296">
            <v>0</v>
          </cell>
          <cell r="G296">
            <v>0</v>
          </cell>
          <cell r="H296">
            <v>0</v>
          </cell>
          <cell r="I296">
            <v>0</v>
          </cell>
          <cell r="J296">
            <v>54479258.267001413</v>
          </cell>
        </row>
        <row r="297">
          <cell r="A297">
            <v>280</v>
          </cell>
          <cell r="B297">
            <v>49430</v>
          </cell>
          <cell r="C297">
            <v>0</v>
          </cell>
          <cell r="D297">
            <v>3242777.3874219041</v>
          </cell>
          <cell r="E297">
            <v>0</v>
          </cell>
          <cell r="F297">
            <v>0</v>
          </cell>
          <cell r="G297">
            <v>0</v>
          </cell>
          <cell r="H297">
            <v>0</v>
          </cell>
          <cell r="I297">
            <v>0</v>
          </cell>
          <cell r="J297">
            <v>54479258.267001413</v>
          </cell>
        </row>
        <row r="298">
          <cell r="A298">
            <v>281</v>
          </cell>
          <cell r="B298">
            <v>49461</v>
          </cell>
          <cell r="C298">
            <v>0</v>
          </cell>
          <cell r="D298">
            <v>3242777.3874219041</v>
          </cell>
          <cell r="E298">
            <v>0</v>
          </cell>
          <cell r="F298">
            <v>0</v>
          </cell>
          <cell r="G298">
            <v>0</v>
          </cell>
          <cell r="H298">
            <v>0</v>
          </cell>
          <cell r="I298">
            <v>0</v>
          </cell>
          <cell r="J298">
            <v>54479258.267001413</v>
          </cell>
        </row>
        <row r="299">
          <cell r="A299">
            <v>282</v>
          </cell>
          <cell r="B299">
            <v>49491</v>
          </cell>
          <cell r="C299">
            <v>0</v>
          </cell>
          <cell r="D299">
            <v>3242777.3874219041</v>
          </cell>
          <cell r="E299">
            <v>0</v>
          </cell>
          <cell r="F299">
            <v>0</v>
          </cell>
          <cell r="G299">
            <v>0</v>
          </cell>
          <cell r="H299">
            <v>0</v>
          </cell>
          <cell r="I299">
            <v>0</v>
          </cell>
          <cell r="J299">
            <v>54479258.267001413</v>
          </cell>
        </row>
        <row r="300">
          <cell r="A300">
            <v>283</v>
          </cell>
          <cell r="B300">
            <v>49522</v>
          </cell>
          <cell r="C300">
            <v>0</v>
          </cell>
          <cell r="D300">
            <v>3242777.3874219041</v>
          </cell>
          <cell r="E300">
            <v>0</v>
          </cell>
          <cell r="F300">
            <v>0</v>
          </cell>
          <cell r="G300">
            <v>0</v>
          </cell>
          <cell r="H300">
            <v>0</v>
          </cell>
          <cell r="I300">
            <v>0</v>
          </cell>
          <cell r="J300">
            <v>54479258.267001413</v>
          </cell>
        </row>
        <row r="301">
          <cell r="A301">
            <v>284</v>
          </cell>
          <cell r="B301">
            <v>49553</v>
          </cell>
          <cell r="C301">
            <v>0</v>
          </cell>
          <cell r="D301">
            <v>3242777.3874219041</v>
          </cell>
          <cell r="E301">
            <v>0</v>
          </cell>
          <cell r="F301">
            <v>0</v>
          </cell>
          <cell r="G301">
            <v>0</v>
          </cell>
          <cell r="H301">
            <v>0</v>
          </cell>
          <cell r="I301">
            <v>0</v>
          </cell>
          <cell r="J301">
            <v>54479258.267001413</v>
          </cell>
        </row>
        <row r="302">
          <cell r="A302">
            <v>285</v>
          </cell>
          <cell r="B302">
            <v>49583</v>
          </cell>
          <cell r="C302">
            <v>0</v>
          </cell>
          <cell r="D302">
            <v>3242777.3874219041</v>
          </cell>
          <cell r="E302">
            <v>0</v>
          </cell>
          <cell r="F302">
            <v>0</v>
          </cell>
          <cell r="G302">
            <v>0</v>
          </cell>
          <cell r="H302">
            <v>0</v>
          </cell>
          <cell r="I302">
            <v>0</v>
          </cell>
          <cell r="J302">
            <v>54479258.267001413</v>
          </cell>
        </row>
        <row r="303">
          <cell r="A303">
            <v>286</v>
          </cell>
          <cell r="B303">
            <v>49614</v>
          </cell>
          <cell r="C303">
            <v>0</v>
          </cell>
          <cell r="D303">
            <v>3242777.3874219041</v>
          </cell>
          <cell r="E303">
            <v>0</v>
          </cell>
          <cell r="F303">
            <v>0</v>
          </cell>
          <cell r="G303">
            <v>0</v>
          </cell>
          <cell r="H303">
            <v>0</v>
          </cell>
          <cell r="I303">
            <v>0</v>
          </cell>
          <cell r="J303">
            <v>54479258.267001413</v>
          </cell>
        </row>
        <row r="304">
          <cell r="A304">
            <v>287</v>
          </cell>
          <cell r="B304">
            <v>49644</v>
          </cell>
          <cell r="C304">
            <v>0</v>
          </cell>
          <cell r="D304">
            <v>3242777.3874219041</v>
          </cell>
          <cell r="E304">
            <v>0</v>
          </cell>
          <cell r="F304">
            <v>0</v>
          </cell>
          <cell r="G304">
            <v>0</v>
          </cell>
          <cell r="H304">
            <v>0</v>
          </cell>
          <cell r="I304">
            <v>0</v>
          </cell>
          <cell r="J304">
            <v>54479258.267001413</v>
          </cell>
        </row>
        <row r="305">
          <cell r="A305">
            <v>288</v>
          </cell>
          <cell r="B305">
            <v>49675</v>
          </cell>
          <cell r="C305">
            <v>0</v>
          </cell>
          <cell r="D305">
            <v>3242777.3874219041</v>
          </cell>
          <cell r="E305">
            <v>0</v>
          </cell>
          <cell r="F305">
            <v>0</v>
          </cell>
          <cell r="G305">
            <v>0</v>
          </cell>
          <cell r="H305">
            <v>0</v>
          </cell>
          <cell r="I305">
            <v>0</v>
          </cell>
          <cell r="J305">
            <v>54479258.267001413</v>
          </cell>
        </row>
        <row r="306">
          <cell r="A306">
            <v>289</v>
          </cell>
          <cell r="B306">
            <v>49706</v>
          </cell>
          <cell r="C306">
            <v>0</v>
          </cell>
          <cell r="D306">
            <v>3242777.3874219041</v>
          </cell>
          <cell r="E306">
            <v>0</v>
          </cell>
          <cell r="F306">
            <v>0</v>
          </cell>
          <cell r="G306">
            <v>0</v>
          </cell>
          <cell r="H306">
            <v>0</v>
          </cell>
          <cell r="I306">
            <v>0</v>
          </cell>
          <cell r="J306">
            <v>54479258.267001413</v>
          </cell>
        </row>
        <row r="307">
          <cell r="A307">
            <v>290</v>
          </cell>
          <cell r="B307">
            <v>49735</v>
          </cell>
          <cell r="C307">
            <v>0</v>
          </cell>
          <cell r="D307">
            <v>3242777.3874219041</v>
          </cell>
          <cell r="E307">
            <v>0</v>
          </cell>
          <cell r="F307">
            <v>0</v>
          </cell>
          <cell r="G307">
            <v>0</v>
          </cell>
          <cell r="H307">
            <v>0</v>
          </cell>
          <cell r="I307">
            <v>0</v>
          </cell>
          <cell r="J307">
            <v>54479258.267001413</v>
          </cell>
        </row>
        <row r="308">
          <cell r="A308">
            <v>291</v>
          </cell>
          <cell r="B308">
            <v>49766</v>
          </cell>
          <cell r="C308">
            <v>0</v>
          </cell>
          <cell r="D308">
            <v>3242777.3874219041</v>
          </cell>
          <cell r="E308">
            <v>0</v>
          </cell>
          <cell r="F308">
            <v>0</v>
          </cell>
          <cell r="G308">
            <v>0</v>
          </cell>
          <cell r="H308">
            <v>0</v>
          </cell>
          <cell r="I308">
            <v>0</v>
          </cell>
          <cell r="J308">
            <v>54479258.267001413</v>
          </cell>
        </row>
        <row r="309">
          <cell r="A309">
            <v>292</v>
          </cell>
          <cell r="B309">
            <v>49796</v>
          </cell>
          <cell r="C309">
            <v>0</v>
          </cell>
          <cell r="D309">
            <v>3242777.3874219041</v>
          </cell>
          <cell r="E309">
            <v>0</v>
          </cell>
          <cell r="F309">
            <v>0</v>
          </cell>
          <cell r="G309">
            <v>0</v>
          </cell>
          <cell r="H309">
            <v>0</v>
          </cell>
          <cell r="I309">
            <v>0</v>
          </cell>
          <cell r="J309">
            <v>54479258.267001413</v>
          </cell>
        </row>
        <row r="310">
          <cell r="A310">
            <v>293</v>
          </cell>
          <cell r="B310">
            <v>49827</v>
          </cell>
          <cell r="C310">
            <v>0</v>
          </cell>
          <cell r="D310">
            <v>3242777.3874219041</v>
          </cell>
          <cell r="E310">
            <v>0</v>
          </cell>
          <cell r="F310">
            <v>0</v>
          </cell>
          <cell r="G310">
            <v>0</v>
          </cell>
          <cell r="H310">
            <v>0</v>
          </cell>
          <cell r="I310">
            <v>0</v>
          </cell>
          <cell r="J310">
            <v>54479258.267001413</v>
          </cell>
        </row>
        <row r="311">
          <cell r="A311">
            <v>294</v>
          </cell>
          <cell r="B311">
            <v>49857</v>
          </cell>
          <cell r="C311">
            <v>0</v>
          </cell>
          <cell r="D311">
            <v>3242777.3874219041</v>
          </cell>
          <cell r="E311">
            <v>0</v>
          </cell>
          <cell r="F311">
            <v>0</v>
          </cell>
          <cell r="G311">
            <v>0</v>
          </cell>
          <cell r="H311">
            <v>0</v>
          </cell>
          <cell r="I311">
            <v>0</v>
          </cell>
          <cell r="J311">
            <v>54479258.267001413</v>
          </cell>
        </row>
        <row r="312">
          <cell r="A312">
            <v>295</v>
          </cell>
          <cell r="B312">
            <v>49888</v>
          </cell>
          <cell r="C312">
            <v>0</v>
          </cell>
          <cell r="D312">
            <v>3242777.3874219041</v>
          </cell>
          <cell r="E312">
            <v>0</v>
          </cell>
          <cell r="F312">
            <v>0</v>
          </cell>
          <cell r="G312">
            <v>0</v>
          </cell>
          <cell r="H312">
            <v>0</v>
          </cell>
          <cell r="I312">
            <v>0</v>
          </cell>
          <cell r="J312">
            <v>54479258.267001413</v>
          </cell>
        </row>
        <row r="313">
          <cell r="A313">
            <v>296</v>
          </cell>
          <cell r="B313">
            <v>49919</v>
          </cell>
          <cell r="C313">
            <v>0</v>
          </cell>
          <cell r="D313">
            <v>3242777.3874219041</v>
          </cell>
          <cell r="E313">
            <v>0</v>
          </cell>
          <cell r="F313">
            <v>0</v>
          </cell>
          <cell r="G313">
            <v>0</v>
          </cell>
          <cell r="H313">
            <v>0</v>
          </cell>
          <cell r="I313">
            <v>0</v>
          </cell>
          <cell r="J313">
            <v>54479258.267001413</v>
          </cell>
        </row>
        <row r="314">
          <cell r="A314">
            <v>297</v>
          </cell>
          <cell r="B314">
            <v>49949</v>
          </cell>
          <cell r="C314">
            <v>0</v>
          </cell>
          <cell r="D314">
            <v>3242777.3874219041</v>
          </cell>
          <cell r="E314">
            <v>0</v>
          </cell>
          <cell r="F314">
            <v>0</v>
          </cell>
          <cell r="G314">
            <v>0</v>
          </cell>
          <cell r="H314">
            <v>0</v>
          </cell>
          <cell r="I314">
            <v>0</v>
          </cell>
          <cell r="J314">
            <v>54479258.267001413</v>
          </cell>
        </row>
        <row r="315">
          <cell r="A315">
            <v>298</v>
          </cell>
          <cell r="B315">
            <v>49980</v>
          </cell>
          <cell r="C315">
            <v>0</v>
          </cell>
          <cell r="D315">
            <v>3242777.3874219041</v>
          </cell>
          <cell r="E315">
            <v>0</v>
          </cell>
          <cell r="F315">
            <v>0</v>
          </cell>
          <cell r="G315">
            <v>0</v>
          </cell>
          <cell r="H315">
            <v>0</v>
          </cell>
          <cell r="I315">
            <v>0</v>
          </cell>
          <cell r="J315">
            <v>54479258.267001413</v>
          </cell>
        </row>
        <row r="316">
          <cell r="A316">
            <v>299</v>
          </cell>
          <cell r="B316">
            <v>50010</v>
          </cell>
          <cell r="C316">
            <v>0</v>
          </cell>
          <cell r="D316">
            <v>3242777.3874219041</v>
          </cell>
          <cell r="E316">
            <v>0</v>
          </cell>
          <cell r="F316">
            <v>0</v>
          </cell>
          <cell r="G316">
            <v>0</v>
          </cell>
          <cell r="H316">
            <v>0</v>
          </cell>
          <cell r="I316">
            <v>0</v>
          </cell>
          <cell r="J316">
            <v>54479258.267001413</v>
          </cell>
        </row>
        <row r="317">
          <cell r="A317">
            <v>300</v>
          </cell>
          <cell r="B317">
            <v>50041</v>
          </cell>
          <cell r="C317">
            <v>0</v>
          </cell>
          <cell r="D317">
            <v>3242777.3874219041</v>
          </cell>
          <cell r="E317">
            <v>0</v>
          </cell>
          <cell r="F317">
            <v>0</v>
          </cell>
          <cell r="G317">
            <v>0</v>
          </cell>
          <cell r="H317">
            <v>0</v>
          </cell>
          <cell r="I317">
            <v>0</v>
          </cell>
          <cell r="J317">
            <v>54479258.267001413</v>
          </cell>
        </row>
        <row r="318">
          <cell r="A318">
            <v>301</v>
          </cell>
          <cell r="B318">
            <v>50072</v>
          </cell>
          <cell r="C318">
            <v>0</v>
          </cell>
          <cell r="D318">
            <v>3242777.3874219041</v>
          </cell>
          <cell r="E318">
            <v>0</v>
          </cell>
          <cell r="F318">
            <v>0</v>
          </cell>
          <cell r="G318">
            <v>0</v>
          </cell>
          <cell r="H318">
            <v>0</v>
          </cell>
          <cell r="I318">
            <v>0</v>
          </cell>
          <cell r="J318">
            <v>54479258.267001413</v>
          </cell>
        </row>
        <row r="319">
          <cell r="A319">
            <v>302</v>
          </cell>
          <cell r="B319">
            <v>50100</v>
          </cell>
          <cell r="C319">
            <v>0</v>
          </cell>
          <cell r="D319">
            <v>3242777.3874219041</v>
          </cell>
          <cell r="E319">
            <v>0</v>
          </cell>
          <cell r="F319">
            <v>0</v>
          </cell>
          <cell r="G319">
            <v>0</v>
          </cell>
          <cell r="H319">
            <v>0</v>
          </cell>
          <cell r="I319">
            <v>0</v>
          </cell>
          <cell r="J319">
            <v>54479258.267001413</v>
          </cell>
        </row>
        <row r="320">
          <cell r="A320">
            <v>303</v>
          </cell>
          <cell r="B320">
            <v>50131</v>
          </cell>
          <cell r="C320">
            <v>0</v>
          </cell>
          <cell r="D320">
            <v>3242777.3874219041</v>
          </cell>
          <cell r="E320">
            <v>0</v>
          </cell>
          <cell r="F320">
            <v>0</v>
          </cell>
          <cell r="G320">
            <v>0</v>
          </cell>
          <cell r="H320">
            <v>0</v>
          </cell>
          <cell r="I320">
            <v>0</v>
          </cell>
          <cell r="J320">
            <v>54479258.267001413</v>
          </cell>
        </row>
        <row r="321">
          <cell r="A321">
            <v>304</v>
          </cell>
          <cell r="B321">
            <v>50161</v>
          </cell>
          <cell r="C321">
            <v>0</v>
          </cell>
          <cell r="D321">
            <v>3242777.3874219041</v>
          </cell>
          <cell r="E321">
            <v>0</v>
          </cell>
          <cell r="F321">
            <v>0</v>
          </cell>
          <cell r="G321">
            <v>0</v>
          </cell>
          <cell r="H321">
            <v>0</v>
          </cell>
          <cell r="I321">
            <v>0</v>
          </cell>
          <cell r="J321">
            <v>54479258.267001413</v>
          </cell>
        </row>
        <row r="322">
          <cell r="A322">
            <v>305</v>
          </cell>
          <cell r="B322">
            <v>50192</v>
          </cell>
          <cell r="C322">
            <v>0</v>
          </cell>
          <cell r="D322">
            <v>3242777.3874219041</v>
          </cell>
          <cell r="E322">
            <v>0</v>
          </cell>
          <cell r="F322">
            <v>0</v>
          </cell>
          <cell r="G322">
            <v>0</v>
          </cell>
          <cell r="H322">
            <v>0</v>
          </cell>
          <cell r="I322">
            <v>0</v>
          </cell>
          <cell r="J322">
            <v>54479258.267001413</v>
          </cell>
        </row>
        <row r="323">
          <cell r="A323">
            <v>306</v>
          </cell>
          <cell r="B323">
            <v>50222</v>
          </cell>
          <cell r="C323">
            <v>0</v>
          </cell>
          <cell r="D323">
            <v>3242777.3874219041</v>
          </cell>
          <cell r="E323">
            <v>0</v>
          </cell>
          <cell r="F323">
            <v>0</v>
          </cell>
          <cell r="G323">
            <v>0</v>
          </cell>
          <cell r="H323">
            <v>0</v>
          </cell>
          <cell r="I323">
            <v>0</v>
          </cell>
          <cell r="J323">
            <v>54479258.267001413</v>
          </cell>
        </row>
        <row r="324">
          <cell r="A324">
            <v>307</v>
          </cell>
          <cell r="B324">
            <v>50253</v>
          </cell>
          <cell r="C324">
            <v>0</v>
          </cell>
          <cell r="D324">
            <v>3242777.3874219041</v>
          </cell>
          <cell r="E324">
            <v>0</v>
          </cell>
          <cell r="F324">
            <v>0</v>
          </cell>
          <cell r="G324">
            <v>0</v>
          </cell>
          <cell r="H324">
            <v>0</v>
          </cell>
          <cell r="I324">
            <v>0</v>
          </cell>
          <cell r="J324">
            <v>54479258.267001413</v>
          </cell>
        </row>
        <row r="325">
          <cell r="A325">
            <v>308</v>
          </cell>
          <cell r="B325">
            <v>50284</v>
          </cell>
          <cell r="C325">
            <v>0</v>
          </cell>
          <cell r="D325">
            <v>3242777.3874219041</v>
          </cell>
          <cell r="E325">
            <v>0</v>
          </cell>
          <cell r="F325">
            <v>0</v>
          </cell>
          <cell r="G325">
            <v>0</v>
          </cell>
          <cell r="H325">
            <v>0</v>
          </cell>
          <cell r="I325">
            <v>0</v>
          </cell>
          <cell r="J325">
            <v>54479258.267001413</v>
          </cell>
        </row>
        <row r="326">
          <cell r="A326">
            <v>309</v>
          </cell>
          <cell r="B326">
            <v>50314</v>
          </cell>
          <cell r="C326">
            <v>0</v>
          </cell>
          <cell r="D326">
            <v>3242777.3874219041</v>
          </cell>
          <cell r="E326">
            <v>0</v>
          </cell>
          <cell r="F326">
            <v>0</v>
          </cell>
          <cell r="G326">
            <v>0</v>
          </cell>
          <cell r="H326">
            <v>0</v>
          </cell>
          <cell r="I326">
            <v>0</v>
          </cell>
          <cell r="J326">
            <v>54479258.267001413</v>
          </cell>
        </row>
        <row r="327">
          <cell r="A327">
            <v>310</v>
          </cell>
          <cell r="B327">
            <v>50345</v>
          </cell>
          <cell r="C327">
            <v>0</v>
          </cell>
          <cell r="D327">
            <v>3242777.3874219041</v>
          </cell>
          <cell r="E327">
            <v>0</v>
          </cell>
          <cell r="F327">
            <v>0</v>
          </cell>
          <cell r="G327">
            <v>0</v>
          </cell>
          <cell r="H327">
            <v>0</v>
          </cell>
          <cell r="I327">
            <v>0</v>
          </cell>
          <cell r="J327">
            <v>54479258.267001413</v>
          </cell>
        </row>
        <row r="328">
          <cell r="A328">
            <v>311</v>
          </cell>
          <cell r="B328">
            <v>50375</v>
          </cell>
          <cell r="C328">
            <v>0</v>
          </cell>
          <cell r="D328">
            <v>3242777.3874219041</v>
          </cell>
          <cell r="E328">
            <v>0</v>
          </cell>
          <cell r="F328">
            <v>0</v>
          </cell>
          <cell r="G328">
            <v>0</v>
          </cell>
          <cell r="H328">
            <v>0</v>
          </cell>
          <cell r="I328">
            <v>0</v>
          </cell>
          <cell r="J328">
            <v>54479258.267001413</v>
          </cell>
        </row>
        <row r="329">
          <cell r="A329">
            <v>312</v>
          </cell>
          <cell r="B329">
            <v>50406</v>
          </cell>
          <cell r="C329">
            <v>0</v>
          </cell>
          <cell r="D329">
            <v>3242777.3874219041</v>
          </cell>
          <cell r="E329">
            <v>0</v>
          </cell>
          <cell r="F329">
            <v>0</v>
          </cell>
          <cell r="G329">
            <v>0</v>
          </cell>
          <cell r="H329">
            <v>0</v>
          </cell>
          <cell r="I329">
            <v>0</v>
          </cell>
          <cell r="J329">
            <v>54479258.267001413</v>
          </cell>
        </row>
        <row r="330">
          <cell r="A330">
            <v>313</v>
          </cell>
          <cell r="B330">
            <v>50437</v>
          </cell>
          <cell r="C330">
            <v>0</v>
          </cell>
          <cell r="D330">
            <v>3242777.3874219041</v>
          </cell>
          <cell r="E330">
            <v>0</v>
          </cell>
          <cell r="F330">
            <v>0</v>
          </cell>
          <cell r="G330">
            <v>0</v>
          </cell>
          <cell r="H330">
            <v>0</v>
          </cell>
          <cell r="I330">
            <v>0</v>
          </cell>
          <cell r="J330">
            <v>54479258.267001413</v>
          </cell>
        </row>
        <row r="331">
          <cell r="A331">
            <v>314</v>
          </cell>
          <cell r="B331">
            <v>50465</v>
          </cell>
          <cell r="C331">
            <v>0</v>
          </cell>
          <cell r="D331">
            <v>3242777.3874219041</v>
          </cell>
          <cell r="E331">
            <v>0</v>
          </cell>
          <cell r="F331">
            <v>0</v>
          </cell>
          <cell r="G331">
            <v>0</v>
          </cell>
          <cell r="H331">
            <v>0</v>
          </cell>
          <cell r="I331">
            <v>0</v>
          </cell>
          <cell r="J331">
            <v>54479258.267001413</v>
          </cell>
        </row>
        <row r="332">
          <cell r="A332">
            <v>315</v>
          </cell>
          <cell r="B332">
            <v>50496</v>
          </cell>
          <cell r="C332">
            <v>0</v>
          </cell>
          <cell r="D332">
            <v>3242777.3874219041</v>
          </cell>
          <cell r="E332">
            <v>0</v>
          </cell>
          <cell r="F332">
            <v>0</v>
          </cell>
          <cell r="G332">
            <v>0</v>
          </cell>
          <cell r="H332">
            <v>0</v>
          </cell>
          <cell r="I332">
            <v>0</v>
          </cell>
          <cell r="J332">
            <v>54479258.267001413</v>
          </cell>
        </row>
        <row r="333">
          <cell r="A333">
            <v>316</v>
          </cell>
          <cell r="B333">
            <v>50526</v>
          </cell>
          <cell r="C333">
            <v>0</v>
          </cell>
          <cell r="D333">
            <v>3242777.3874219041</v>
          </cell>
          <cell r="E333">
            <v>0</v>
          </cell>
          <cell r="F333">
            <v>0</v>
          </cell>
          <cell r="G333">
            <v>0</v>
          </cell>
          <cell r="H333">
            <v>0</v>
          </cell>
          <cell r="I333">
            <v>0</v>
          </cell>
          <cell r="J333">
            <v>54479258.267001413</v>
          </cell>
        </row>
        <row r="334">
          <cell r="A334">
            <v>317</v>
          </cell>
          <cell r="B334">
            <v>50557</v>
          </cell>
          <cell r="C334">
            <v>0</v>
          </cell>
          <cell r="D334">
            <v>3242777.3874219041</v>
          </cell>
          <cell r="E334">
            <v>0</v>
          </cell>
          <cell r="F334">
            <v>0</v>
          </cell>
          <cell r="G334">
            <v>0</v>
          </cell>
          <cell r="H334">
            <v>0</v>
          </cell>
          <cell r="I334">
            <v>0</v>
          </cell>
          <cell r="J334">
            <v>54479258.267001413</v>
          </cell>
        </row>
        <row r="335">
          <cell r="A335">
            <v>318</v>
          </cell>
          <cell r="B335">
            <v>50587</v>
          </cell>
          <cell r="C335">
            <v>0</v>
          </cell>
          <cell r="D335">
            <v>3242777.3874219041</v>
          </cell>
          <cell r="E335">
            <v>0</v>
          </cell>
          <cell r="F335">
            <v>0</v>
          </cell>
          <cell r="G335">
            <v>0</v>
          </cell>
          <cell r="H335">
            <v>0</v>
          </cell>
          <cell r="I335">
            <v>0</v>
          </cell>
          <cell r="J335">
            <v>54479258.267001413</v>
          </cell>
        </row>
        <row r="336">
          <cell r="A336">
            <v>319</v>
          </cell>
          <cell r="B336">
            <v>50618</v>
          </cell>
          <cell r="C336">
            <v>0</v>
          </cell>
          <cell r="D336">
            <v>3242777.3874219041</v>
          </cell>
          <cell r="E336">
            <v>0</v>
          </cell>
          <cell r="F336">
            <v>0</v>
          </cell>
          <cell r="G336">
            <v>0</v>
          </cell>
          <cell r="H336">
            <v>0</v>
          </cell>
          <cell r="I336">
            <v>0</v>
          </cell>
          <cell r="J336">
            <v>54479258.267001413</v>
          </cell>
        </row>
        <row r="337">
          <cell r="A337">
            <v>320</v>
          </cell>
          <cell r="B337">
            <v>50649</v>
          </cell>
          <cell r="C337">
            <v>0</v>
          </cell>
          <cell r="D337">
            <v>3242777.3874219041</v>
          </cell>
          <cell r="E337">
            <v>0</v>
          </cell>
          <cell r="F337">
            <v>0</v>
          </cell>
          <cell r="G337">
            <v>0</v>
          </cell>
          <cell r="H337">
            <v>0</v>
          </cell>
          <cell r="I337">
            <v>0</v>
          </cell>
          <cell r="J337">
            <v>54479258.267001413</v>
          </cell>
        </row>
        <row r="338">
          <cell r="A338">
            <v>321</v>
          </cell>
          <cell r="B338">
            <v>50679</v>
          </cell>
          <cell r="C338">
            <v>0</v>
          </cell>
          <cell r="D338">
            <v>3242777.3874219041</v>
          </cell>
          <cell r="E338">
            <v>0</v>
          </cell>
          <cell r="F338">
            <v>0</v>
          </cell>
          <cell r="G338">
            <v>0</v>
          </cell>
          <cell r="H338">
            <v>0</v>
          </cell>
          <cell r="I338">
            <v>0</v>
          </cell>
          <cell r="J338">
            <v>54479258.267001413</v>
          </cell>
        </row>
        <row r="339">
          <cell r="A339">
            <v>322</v>
          </cell>
          <cell r="B339">
            <v>50710</v>
          </cell>
          <cell r="C339">
            <v>0</v>
          </cell>
          <cell r="D339">
            <v>3242777.3874219041</v>
          </cell>
          <cell r="E339">
            <v>0</v>
          </cell>
          <cell r="F339">
            <v>0</v>
          </cell>
          <cell r="G339">
            <v>0</v>
          </cell>
          <cell r="H339">
            <v>0</v>
          </cell>
          <cell r="I339">
            <v>0</v>
          </cell>
          <cell r="J339">
            <v>54479258.267001413</v>
          </cell>
        </row>
        <row r="340">
          <cell r="A340">
            <v>323</v>
          </cell>
          <cell r="B340">
            <v>50740</v>
          </cell>
          <cell r="C340">
            <v>0</v>
          </cell>
          <cell r="D340">
            <v>3242777.3874219041</v>
          </cell>
          <cell r="E340">
            <v>0</v>
          </cell>
          <cell r="F340">
            <v>0</v>
          </cell>
          <cell r="G340">
            <v>0</v>
          </cell>
          <cell r="H340">
            <v>0</v>
          </cell>
          <cell r="I340">
            <v>0</v>
          </cell>
          <cell r="J340">
            <v>54479258.267001413</v>
          </cell>
        </row>
        <row r="341">
          <cell r="A341">
            <v>324</v>
          </cell>
          <cell r="B341">
            <v>50771</v>
          </cell>
          <cell r="C341">
            <v>0</v>
          </cell>
          <cell r="D341">
            <v>3242777.3874219041</v>
          </cell>
          <cell r="E341">
            <v>0</v>
          </cell>
          <cell r="F341">
            <v>0</v>
          </cell>
          <cell r="G341">
            <v>0</v>
          </cell>
          <cell r="H341">
            <v>0</v>
          </cell>
          <cell r="I341">
            <v>0</v>
          </cell>
          <cell r="J341">
            <v>54479258.267001413</v>
          </cell>
        </row>
        <row r="342">
          <cell r="A342">
            <v>325</v>
          </cell>
          <cell r="B342">
            <v>50802</v>
          </cell>
          <cell r="C342">
            <v>0</v>
          </cell>
          <cell r="D342">
            <v>3242777.3874219041</v>
          </cell>
          <cell r="E342">
            <v>0</v>
          </cell>
          <cell r="F342">
            <v>0</v>
          </cell>
          <cell r="G342">
            <v>0</v>
          </cell>
          <cell r="H342">
            <v>0</v>
          </cell>
          <cell r="I342">
            <v>0</v>
          </cell>
          <cell r="J342">
            <v>54479258.267001413</v>
          </cell>
        </row>
        <row r="343">
          <cell r="A343">
            <v>326</v>
          </cell>
          <cell r="B343">
            <v>50830</v>
          </cell>
          <cell r="C343">
            <v>0</v>
          </cell>
          <cell r="D343">
            <v>3242777.3874219041</v>
          </cell>
          <cell r="E343">
            <v>0</v>
          </cell>
          <cell r="F343">
            <v>0</v>
          </cell>
          <cell r="G343">
            <v>0</v>
          </cell>
          <cell r="H343">
            <v>0</v>
          </cell>
          <cell r="I343">
            <v>0</v>
          </cell>
          <cell r="J343">
            <v>54479258.267001413</v>
          </cell>
        </row>
        <row r="344">
          <cell r="A344">
            <v>327</v>
          </cell>
          <cell r="B344">
            <v>50861</v>
          </cell>
          <cell r="C344">
            <v>0</v>
          </cell>
          <cell r="D344">
            <v>3242777.3874219041</v>
          </cell>
          <cell r="E344">
            <v>0</v>
          </cell>
          <cell r="F344">
            <v>0</v>
          </cell>
          <cell r="G344">
            <v>0</v>
          </cell>
          <cell r="H344">
            <v>0</v>
          </cell>
          <cell r="I344">
            <v>0</v>
          </cell>
          <cell r="J344">
            <v>54479258.267001413</v>
          </cell>
        </row>
        <row r="345">
          <cell r="A345">
            <v>328</v>
          </cell>
          <cell r="B345">
            <v>50891</v>
          </cell>
          <cell r="C345">
            <v>0</v>
          </cell>
          <cell r="D345">
            <v>3242777.3874219041</v>
          </cell>
          <cell r="E345">
            <v>0</v>
          </cell>
          <cell r="F345">
            <v>0</v>
          </cell>
          <cell r="G345">
            <v>0</v>
          </cell>
          <cell r="H345">
            <v>0</v>
          </cell>
          <cell r="I345">
            <v>0</v>
          </cell>
          <cell r="J345">
            <v>54479258.267001413</v>
          </cell>
        </row>
        <row r="346">
          <cell r="A346">
            <v>329</v>
          </cell>
          <cell r="B346">
            <v>50922</v>
          </cell>
          <cell r="C346">
            <v>0</v>
          </cell>
          <cell r="D346">
            <v>3242777.3874219041</v>
          </cell>
          <cell r="E346">
            <v>0</v>
          </cell>
          <cell r="F346">
            <v>0</v>
          </cell>
          <cell r="G346">
            <v>0</v>
          </cell>
          <cell r="H346">
            <v>0</v>
          </cell>
          <cell r="I346">
            <v>0</v>
          </cell>
          <cell r="J346">
            <v>54479258.267001413</v>
          </cell>
        </row>
        <row r="347">
          <cell r="A347">
            <v>330</v>
          </cell>
          <cell r="B347">
            <v>50952</v>
          </cell>
          <cell r="C347">
            <v>0</v>
          </cell>
          <cell r="D347">
            <v>3242777.3874219041</v>
          </cell>
          <cell r="E347">
            <v>0</v>
          </cell>
          <cell r="F347">
            <v>0</v>
          </cell>
          <cell r="G347">
            <v>0</v>
          </cell>
          <cell r="H347">
            <v>0</v>
          </cell>
          <cell r="I347">
            <v>0</v>
          </cell>
          <cell r="J347">
            <v>54479258.267001413</v>
          </cell>
        </row>
        <row r="348">
          <cell r="A348">
            <v>331</v>
          </cell>
          <cell r="B348">
            <v>50983</v>
          </cell>
          <cell r="C348">
            <v>0</v>
          </cell>
          <cell r="D348">
            <v>3242777.3874219041</v>
          </cell>
          <cell r="E348">
            <v>0</v>
          </cell>
          <cell r="F348">
            <v>0</v>
          </cell>
          <cell r="G348">
            <v>0</v>
          </cell>
          <cell r="H348">
            <v>0</v>
          </cell>
          <cell r="I348">
            <v>0</v>
          </cell>
          <cell r="J348">
            <v>54479258.267001413</v>
          </cell>
        </row>
        <row r="349">
          <cell r="A349">
            <v>332</v>
          </cell>
          <cell r="B349">
            <v>51014</v>
          </cell>
          <cell r="C349">
            <v>0</v>
          </cell>
          <cell r="D349">
            <v>3242777.3874219041</v>
          </cell>
          <cell r="E349">
            <v>0</v>
          </cell>
          <cell r="F349">
            <v>0</v>
          </cell>
          <cell r="G349">
            <v>0</v>
          </cell>
          <cell r="H349">
            <v>0</v>
          </cell>
          <cell r="I349">
            <v>0</v>
          </cell>
          <cell r="J349">
            <v>54479258.267001413</v>
          </cell>
        </row>
        <row r="350">
          <cell r="A350">
            <v>333</v>
          </cell>
          <cell r="B350">
            <v>51044</v>
          </cell>
          <cell r="C350">
            <v>0</v>
          </cell>
          <cell r="D350">
            <v>3242777.3874219041</v>
          </cell>
          <cell r="E350">
            <v>0</v>
          </cell>
          <cell r="F350">
            <v>0</v>
          </cell>
          <cell r="G350">
            <v>0</v>
          </cell>
          <cell r="H350">
            <v>0</v>
          </cell>
          <cell r="I350">
            <v>0</v>
          </cell>
          <cell r="J350">
            <v>54479258.267001413</v>
          </cell>
        </row>
        <row r="351">
          <cell r="A351">
            <v>334</v>
          </cell>
          <cell r="B351">
            <v>51075</v>
          </cell>
          <cell r="C351">
            <v>0</v>
          </cell>
          <cell r="D351">
            <v>3242777.3874219041</v>
          </cell>
          <cell r="E351">
            <v>0</v>
          </cell>
          <cell r="F351">
            <v>0</v>
          </cell>
          <cell r="G351">
            <v>0</v>
          </cell>
          <cell r="H351">
            <v>0</v>
          </cell>
          <cell r="I351">
            <v>0</v>
          </cell>
          <cell r="J351">
            <v>54479258.267001413</v>
          </cell>
        </row>
        <row r="352">
          <cell r="A352">
            <v>335</v>
          </cell>
          <cell r="B352">
            <v>51105</v>
          </cell>
          <cell r="C352">
            <v>0</v>
          </cell>
          <cell r="D352">
            <v>3242777.3874219041</v>
          </cell>
          <cell r="E352">
            <v>0</v>
          </cell>
          <cell r="F352">
            <v>0</v>
          </cell>
          <cell r="G352">
            <v>0</v>
          </cell>
          <cell r="H352">
            <v>0</v>
          </cell>
          <cell r="I352">
            <v>0</v>
          </cell>
          <cell r="J352">
            <v>54479258.267001413</v>
          </cell>
        </row>
        <row r="353">
          <cell r="A353">
            <v>336</v>
          </cell>
          <cell r="B353">
            <v>51136</v>
          </cell>
          <cell r="C353">
            <v>0</v>
          </cell>
          <cell r="D353">
            <v>3242777.3874219041</v>
          </cell>
          <cell r="E353">
            <v>0</v>
          </cell>
          <cell r="F353">
            <v>0</v>
          </cell>
          <cell r="G353">
            <v>0</v>
          </cell>
          <cell r="H353">
            <v>0</v>
          </cell>
          <cell r="I353">
            <v>0</v>
          </cell>
          <cell r="J353">
            <v>54479258.267001413</v>
          </cell>
        </row>
        <row r="354">
          <cell r="A354">
            <v>337</v>
          </cell>
          <cell r="B354">
            <v>51167</v>
          </cell>
          <cell r="C354">
            <v>0</v>
          </cell>
          <cell r="D354">
            <v>3242777.3874219041</v>
          </cell>
          <cell r="E354">
            <v>0</v>
          </cell>
          <cell r="F354">
            <v>0</v>
          </cell>
          <cell r="G354">
            <v>0</v>
          </cell>
          <cell r="H354">
            <v>0</v>
          </cell>
          <cell r="I354">
            <v>0</v>
          </cell>
          <cell r="J354">
            <v>54479258.267001413</v>
          </cell>
        </row>
        <row r="355">
          <cell r="A355">
            <v>338</v>
          </cell>
          <cell r="B355">
            <v>51196</v>
          </cell>
          <cell r="C355">
            <v>0</v>
          </cell>
          <cell r="D355">
            <v>3242777.3874219041</v>
          </cell>
          <cell r="E355">
            <v>0</v>
          </cell>
          <cell r="F355">
            <v>0</v>
          </cell>
          <cell r="G355">
            <v>0</v>
          </cell>
          <cell r="H355">
            <v>0</v>
          </cell>
          <cell r="I355">
            <v>0</v>
          </cell>
          <cell r="J355">
            <v>54479258.267001413</v>
          </cell>
        </row>
        <row r="356">
          <cell r="A356">
            <v>339</v>
          </cell>
          <cell r="B356">
            <v>51227</v>
          </cell>
          <cell r="C356">
            <v>0</v>
          </cell>
          <cell r="D356">
            <v>3242777.3874219041</v>
          </cell>
          <cell r="E356">
            <v>0</v>
          </cell>
          <cell r="F356">
            <v>0</v>
          </cell>
          <cell r="G356">
            <v>0</v>
          </cell>
          <cell r="H356">
            <v>0</v>
          </cell>
          <cell r="I356">
            <v>0</v>
          </cell>
          <cell r="J356">
            <v>54479258.267001413</v>
          </cell>
        </row>
        <row r="357">
          <cell r="A357">
            <v>340</v>
          </cell>
          <cell r="B357">
            <v>51257</v>
          </cell>
          <cell r="C357">
            <v>0</v>
          </cell>
          <cell r="D357">
            <v>3242777.3874219041</v>
          </cell>
          <cell r="E357">
            <v>0</v>
          </cell>
          <cell r="F357">
            <v>0</v>
          </cell>
          <cell r="G357">
            <v>0</v>
          </cell>
          <cell r="H357">
            <v>0</v>
          </cell>
          <cell r="I357">
            <v>0</v>
          </cell>
          <cell r="J357">
            <v>54479258.267001413</v>
          </cell>
        </row>
        <row r="358">
          <cell r="A358">
            <v>341</v>
          </cell>
          <cell r="B358">
            <v>51288</v>
          </cell>
          <cell r="C358">
            <v>0</v>
          </cell>
          <cell r="D358">
            <v>3242777.3874219041</v>
          </cell>
          <cell r="E358">
            <v>0</v>
          </cell>
          <cell r="F358">
            <v>0</v>
          </cell>
          <cell r="G358">
            <v>0</v>
          </cell>
          <cell r="H358">
            <v>0</v>
          </cell>
          <cell r="I358">
            <v>0</v>
          </cell>
          <cell r="J358">
            <v>54479258.267001413</v>
          </cell>
        </row>
        <row r="359">
          <cell r="A359">
            <v>342</v>
          </cell>
          <cell r="B359">
            <v>51318</v>
          </cell>
          <cell r="C359">
            <v>0</v>
          </cell>
          <cell r="D359">
            <v>3242777.3874219041</v>
          </cell>
          <cell r="E359">
            <v>0</v>
          </cell>
          <cell r="F359">
            <v>0</v>
          </cell>
          <cell r="G359">
            <v>0</v>
          </cell>
          <cell r="H359">
            <v>0</v>
          </cell>
          <cell r="I359">
            <v>0</v>
          </cell>
          <cell r="J359">
            <v>54479258.267001413</v>
          </cell>
        </row>
        <row r="360">
          <cell r="A360">
            <v>343</v>
          </cell>
          <cell r="B360">
            <v>51349</v>
          </cell>
          <cell r="C360">
            <v>0</v>
          </cell>
          <cell r="D360">
            <v>3242777.3874219041</v>
          </cell>
          <cell r="E360">
            <v>0</v>
          </cell>
          <cell r="F360">
            <v>0</v>
          </cell>
          <cell r="G360">
            <v>0</v>
          </cell>
          <cell r="H360">
            <v>0</v>
          </cell>
          <cell r="I360">
            <v>0</v>
          </cell>
          <cell r="J360">
            <v>54479258.267001413</v>
          </cell>
        </row>
        <row r="361">
          <cell r="A361">
            <v>344</v>
          </cell>
          <cell r="B361">
            <v>51380</v>
          </cell>
          <cell r="C361">
            <v>0</v>
          </cell>
          <cell r="D361">
            <v>3242777.3874219041</v>
          </cell>
          <cell r="E361">
            <v>0</v>
          </cell>
          <cell r="F361">
            <v>0</v>
          </cell>
          <cell r="G361">
            <v>0</v>
          </cell>
          <cell r="H361">
            <v>0</v>
          </cell>
          <cell r="I361">
            <v>0</v>
          </cell>
          <cell r="J361">
            <v>54479258.267001413</v>
          </cell>
        </row>
        <row r="362">
          <cell r="A362">
            <v>345</v>
          </cell>
          <cell r="B362">
            <v>51410</v>
          </cell>
          <cell r="C362">
            <v>0</v>
          </cell>
          <cell r="D362">
            <v>3242777.3874219041</v>
          </cell>
          <cell r="E362">
            <v>0</v>
          </cell>
          <cell r="F362">
            <v>0</v>
          </cell>
          <cell r="G362">
            <v>0</v>
          </cell>
          <cell r="H362">
            <v>0</v>
          </cell>
          <cell r="I362">
            <v>0</v>
          </cell>
          <cell r="J362">
            <v>54479258.267001413</v>
          </cell>
        </row>
        <row r="363">
          <cell r="A363">
            <v>346</v>
          </cell>
          <cell r="B363">
            <v>51441</v>
          </cell>
          <cell r="C363">
            <v>0</v>
          </cell>
          <cell r="D363">
            <v>3242777.3874219041</v>
          </cell>
          <cell r="E363">
            <v>0</v>
          </cell>
          <cell r="F363">
            <v>0</v>
          </cell>
          <cell r="G363">
            <v>0</v>
          </cell>
          <cell r="H363">
            <v>0</v>
          </cell>
          <cell r="I363">
            <v>0</v>
          </cell>
          <cell r="J363">
            <v>54479258.267001413</v>
          </cell>
        </row>
        <row r="364">
          <cell r="A364">
            <v>347</v>
          </cell>
          <cell r="B364">
            <v>51471</v>
          </cell>
          <cell r="C364">
            <v>0</v>
          </cell>
          <cell r="D364">
            <v>3242777.3874219041</v>
          </cell>
          <cell r="E364">
            <v>0</v>
          </cell>
          <cell r="F364">
            <v>0</v>
          </cell>
          <cell r="G364">
            <v>0</v>
          </cell>
          <cell r="H364">
            <v>0</v>
          </cell>
          <cell r="I364">
            <v>0</v>
          </cell>
          <cell r="J364">
            <v>54479258.267001413</v>
          </cell>
        </row>
        <row r="365">
          <cell r="A365">
            <v>348</v>
          </cell>
          <cell r="B365">
            <v>51502</v>
          </cell>
          <cell r="C365">
            <v>0</v>
          </cell>
          <cell r="D365">
            <v>3242777.3874219041</v>
          </cell>
          <cell r="E365">
            <v>0</v>
          </cell>
          <cell r="F365">
            <v>0</v>
          </cell>
          <cell r="G365">
            <v>0</v>
          </cell>
          <cell r="H365">
            <v>0</v>
          </cell>
          <cell r="I365">
            <v>0</v>
          </cell>
          <cell r="J365">
            <v>54479258.267001413</v>
          </cell>
        </row>
        <row r="366">
          <cell r="A366">
            <v>349</v>
          </cell>
          <cell r="B366">
            <v>51533</v>
          </cell>
          <cell r="C366">
            <v>0</v>
          </cell>
          <cell r="D366">
            <v>3242777.3874219041</v>
          </cell>
          <cell r="E366">
            <v>0</v>
          </cell>
          <cell r="F366">
            <v>0</v>
          </cell>
          <cell r="G366">
            <v>0</v>
          </cell>
          <cell r="H366">
            <v>0</v>
          </cell>
          <cell r="I366">
            <v>0</v>
          </cell>
          <cell r="J366">
            <v>54479258.267001413</v>
          </cell>
        </row>
        <row r="367">
          <cell r="A367">
            <v>350</v>
          </cell>
          <cell r="B367">
            <v>51561</v>
          </cell>
          <cell r="C367">
            <v>0</v>
          </cell>
          <cell r="D367">
            <v>3242777.3874219041</v>
          </cell>
          <cell r="E367">
            <v>0</v>
          </cell>
          <cell r="F367">
            <v>0</v>
          </cell>
          <cell r="G367">
            <v>0</v>
          </cell>
          <cell r="H367">
            <v>0</v>
          </cell>
          <cell r="I367">
            <v>0</v>
          </cell>
          <cell r="J367">
            <v>54479258.267001413</v>
          </cell>
        </row>
        <row r="368">
          <cell r="A368">
            <v>351</v>
          </cell>
          <cell r="B368">
            <v>51592</v>
          </cell>
          <cell r="C368">
            <v>0</v>
          </cell>
          <cell r="D368">
            <v>3242777.3874219041</v>
          </cell>
          <cell r="E368">
            <v>0</v>
          </cell>
          <cell r="F368">
            <v>0</v>
          </cell>
          <cell r="G368">
            <v>0</v>
          </cell>
          <cell r="H368">
            <v>0</v>
          </cell>
          <cell r="I368">
            <v>0</v>
          </cell>
          <cell r="J368">
            <v>54479258.267001413</v>
          </cell>
        </row>
        <row r="369">
          <cell r="A369">
            <v>352</v>
          </cell>
          <cell r="B369">
            <v>51622</v>
          </cell>
          <cell r="C369">
            <v>0</v>
          </cell>
          <cell r="D369">
            <v>3242777.3874219041</v>
          </cell>
          <cell r="E369">
            <v>0</v>
          </cell>
          <cell r="F369">
            <v>0</v>
          </cell>
          <cell r="G369">
            <v>0</v>
          </cell>
          <cell r="H369">
            <v>0</v>
          </cell>
          <cell r="I369">
            <v>0</v>
          </cell>
          <cell r="J369">
            <v>54479258.267001413</v>
          </cell>
        </row>
        <row r="370">
          <cell r="A370">
            <v>353</v>
          </cell>
          <cell r="B370">
            <v>51653</v>
          </cell>
          <cell r="C370">
            <v>0</v>
          </cell>
          <cell r="D370">
            <v>3242777.3874219041</v>
          </cell>
          <cell r="E370">
            <v>0</v>
          </cell>
          <cell r="F370">
            <v>0</v>
          </cell>
          <cell r="G370">
            <v>0</v>
          </cell>
          <cell r="H370">
            <v>0</v>
          </cell>
          <cell r="I370">
            <v>0</v>
          </cell>
          <cell r="J370">
            <v>54479258.267001413</v>
          </cell>
        </row>
        <row r="371">
          <cell r="A371">
            <v>354</v>
          </cell>
          <cell r="B371">
            <v>51683</v>
          </cell>
          <cell r="C371">
            <v>0</v>
          </cell>
          <cell r="D371">
            <v>3242777.3874219041</v>
          </cell>
          <cell r="E371">
            <v>0</v>
          </cell>
          <cell r="F371">
            <v>0</v>
          </cell>
          <cell r="G371">
            <v>0</v>
          </cell>
          <cell r="H371">
            <v>0</v>
          </cell>
          <cell r="I371">
            <v>0</v>
          </cell>
          <cell r="J371">
            <v>54479258.267001413</v>
          </cell>
        </row>
        <row r="372">
          <cell r="A372">
            <v>355</v>
          </cell>
          <cell r="B372">
            <v>51714</v>
          </cell>
          <cell r="C372">
            <v>0</v>
          </cell>
          <cell r="D372">
            <v>3242777.3874219041</v>
          </cell>
          <cell r="E372">
            <v>0</v>
          </cell>
          <cell r="F372">
            <v>0</v>
          </cell>
          <cell r="G372">
            <v>0</v>
          </cell>
          <cell r="H372">
            <v>0</v>
          </cell>
          <cell r="I372">
            <v>0</v>
          </cell>
          <cell r="J372">
            <v>54479258.267001413</v>
          </cell>
        </row>
        <row r="373">
          <cell r="A373">
            <v>356</v>
          </cell>
          <cell r="B373">
            <v>51745</v>
          </cell>
          <cell r="C373">
            <v>0</v>
          </cell>
          <cell r="D373">
            <v>3242777.3874219041</v>
          </cell>
          <cell r="E373">
            <v>0</v>
          </cell>
          <cell r="F373">
            <v>0</v>
          </cell>
          <cell r="G373">
            <v>0</v>
          </cell>
          <cell r="H373">
            <v>0</v>
          </cell>
          <cell r="I373">
            <v>0</v>
          </cell>
          <cell r="J373">
            <v>54479258.267001413</v>
          </cell>
        </row>
        <row r="374">
          <cell r="A374">
            <v>357</v>
          </cell>
          <cell r="B374">
            <v>51775</v>
          </cell>
          <cell r="C374">
            <v>0</v>
          </cell>
          <cell r="D374">
            <v>3242777.3874219041</v>
          </cell>
          <cell r="E374">
            <v>0</v>
          </cell>
          <cell r="F374">
            <v>0</v>
          </cell>
          <cell r="G374">
            <v>0</v>
          </cell>
          <cell r="H374">
            <v>0</v>
          </cell>
          <cell r="I374">
            <v>0</v>
          </cell>
          <cell r="J374">
            <v>54479258.267001413</v>
          </cell>
        </row>
        <row r="375">
          <cell r="A375">
            <v>358</v>
          </cell>
          <cell r="B375">
            <v>51806</v>
          </cell>
          <cell r="C375">
            <v>0</v>
          </cell>
          <cell r="D375">
            <v>3242777.3874219041</v>
          </cell>
          <cell r="E375">
            <v>0</v>
          </cell>
          <cell r="F375">
            <v>0</v>
          </cell>
          <cell r="G375">
            <v>0</v>
          </cell>
          <cell r="H375">
            <v>0</v>
          </cell>
          <cell r="I375">
            <v>0</v>
          </cell>
          <cell r="J375">
            <v>54479258.267001413</v>
          </cell>
        </row>
        <row r="376">
          <cell r="A376">
            <v>359</v>
          </cell>
          <cell r="B376">
            <v>51836</v>
          </cell>
          <cell r="C376">
            <v>0</v>
          </cell>
          <cell r="D376">
            <v>3242777.3874219041</v>
          </cell>
          <cell r="E376">
            <v>0</v>
          </cell>
          <cell r="F376">
            <v>0</v>
          </cell>
          <cell r="G376">
            <v>0</v>
          </cell>
          <cell r="H376">
            <v>0</v>
          </cell>
          <cell r="I376">
            <v>0</v>
          </cell>
          <cell r="J376">
            <v>54479258.267001413</v>
          </cell>
        </row>
        <row r="377">
          <cell r="A377">
            <v>360</v>
          </cell>
          <cell r="B377">
            <v>51867</v>
          </cell>
          <cell r="C377">
            <v>0</v>
          </cell>
          <cell r="D377">
            <v>3242777.3874219041</v>
          </cell>
          <cell r="E377">
            <v>0</v>
          </cell>
          <cell r="F377">
            <v>0</v>
          </cell>
          <cell r="G377">
            <v>0</v>
          </cell>
          <cell r="H377">
            <v>0</v>
          </cell>
          <cell r="I377">
            <v>0</v>
          </cell>
          <cell r="J377">
            <v>54479258.267001413</v>
          </cell>
        </row>
      </sheetData>
      <sheetData sheetId="10"/>
      <sheetData sheetId="11"/>
      <sheetData sheetId="12"/>
      <sheetData sheetId="13"/>
      <sheetData sheetId="14"/>
      <sheetData sheetId="15"/>
      <sheetData sheetId="16"/>
      <sheetData sheetId="17"/>
      <sheetData sheetId="18">
        <row r="1">
          <cell r="A1" t="str">
            <v>Loan Amortization Schedule</v>
          </cell>
        </row>
      </sheetData>
      <sheetData sheetId="19"/>
      <sheetData sheetId="20"/>
      <sheetData sheetId="21"/>
      <sheetData sheetId="22"/>
      <sheetData sheetId="23"/>
      <sheetData sheetId="24"/>
      <sheetData sheetId="25"/>
      <sheetData sheetId="26"/>
      <sheetData sheetId="27">
        <row r="1">
          <cell r="A1" t="str">
            <v>Loan Amortization Schedule</v>
          </cell>
        </row>
      </sheetData>
      <sheetData sheetId="28"/>
      <sheetData sheetId="29"/>
      <sheetData sheetId="30"/>
      <sheetData sheetId="31"/>
      <sheetData sheetId="32"/>
      <sheetData sheetId="33"/>
      <sheetData sheetId="34"/>
      <sheetData sheetId="35"/>
      <sheetData sheetId="36">
        <row r="1">
          <cell r="A1" t="str">
            <v>Loan Amortization Schedule</v>
          </cell>
        </row>
      </sheetData>
      <sheetData sheetId="37"/>
      <sheetData sheetId="38"/>
      <sheetData sheetId="39"/>
      <sheetData sheetId="40"/>
      <sheetData sheetId="41"/>
      <sheetData sheetId="42"/>
      <sheetData sheetId="43"/>
      <sheetData sheetId="44"/>
      <sheetData sheetId="45">
        <row r="1">
          <cell r="A1" t="str">
            <v>Loan Amortization Schedule</v>
          </cell>
        </row>
      </sheetData>
      <sheetData sheetId="46"/>
      <sheetData sheetId="47"/>
      <sheetData sheetId="48"/>
      <sheetData sheetId="49"/>
      <sheetData sheetId="50"/>
      <sheetData sheetId="51"/>
      <sheetData sheetId="52"/>
      <sheetData sheetId="53"/>
      <sheetData sheetId="54">
        <row r="1">
          <cell r="A1" t="str">
            <v>Loan Amortization Schedule</v>
          </cell>
        </row>
      </sheetData>
      <sheetData sheetId="55"/>
      <sheetData sheetId="56"/>
      <sheetData sheetId="57"/>
      <sheetData sheetId="58"/>
      <sheetData sheetId="59"/>
      <sheetData sheetId="60"/>
      <sheetData sheetId="61"/>
      <sheetData sheetId="62"/>
      <sheetData sheetId="63">
        <row r="1">
          <cell r="A1" t="str">
            <v>Loan Amortization Schedule</v>
          </cell>
        </row>
      </sheetData>
      <sheetData sheetId="64" refreshError="1"/>
      <sheetData sheetId="65"/>
      <sheetData sheetId="66"/>
      <sheetData sheetId="67"/>
      <sheetData sheetId="68"/>
      <sheetData sheetId="69"/>
      <sheetData sheetId="70"/>
      <sheetData sheetId="71"/>
      <sheetData sheetId="72"/>
      <sheetData sheetId="73">
        <row r="1">
          <cell r="A1" t="str">
            <v>Loan Amortization Schedule</v>
          </cell>
        </row>
      </sheetData>
      <sheetData sheetId="7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Cost Plan1"/>
      <sheetName val="Cost Plan1 (2)"/>
      <sheetName val="Areas"/>
      <sheetName val="summary"/>
      <sheetName val="Sheet3"/>
      <sheetName val="area schedule"/>
      <sheetName val="Block 01"/>
      <sheetName val="BLOCK 2"/>
      <sheetName val="Block 03"/>
      <sheetName val="Block 04"/>
      <sheetName val="Block 05 "/>
      <sheetName val="Block 06"/>
      <sheetName val="BLOCK 07"/>
      <sheetName val="Block 09"/>
      <sheetName val="Sheet2"/>
      <sheetName val="BILL No. II - Community Centre"/>
      <sheetName val="ECD Block"/>
      <sheetName val="BILL No. VI -External Works"/>
    </sheetNames>
    <sheetDataSet>
      <sheetData sheetId="0">
        <row r="9">
          <cell r="A9" t="str">
            <v>NIYAT VENTURES LIMITED</v>
          </cell>
        </row>
      </sheetData>
      <sheetData sheetId="1"/>
      <sheetData sheetId="2">
        <row r="13">
          <cell r="F13">
            <v>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Project Assumptions - Constants"/>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gninger"/>
      <sheetName val="Project Assumptions - Constants"/>
      <sheetName val="Cash Flow"/>
    </sheetNames>
    <sheetDataSet>
      <sheetData sheetId="0" refreshError="1"/>
      <sheetData sheetId="1" refreshError="1"/>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goo Areas"/>
      <sheetName val="Jogoo Road"/>
      <sheetName val="JR"/>
      <sheetName val="Ruaraka"/>
      <sheetName val="Gitanga"/>
      <sheetName val="BD"/>
      <sheetName val="Ruaraka Areas "/>
      <sheetName val="Sheet2"/>
      <sheetName val="Sheet3"/>
      <sheetName val="Jogoo_Areas"/>
      <sheetName val="Jogoo_Road"/>
      <sheetName val="Ruaraka_Areas_"/>
      <sheetName val="FORECAST2000"/>
      <sheetName val="Jogoo_Areas1"/>
      <sheetName val="Jogoo_Road1"/>
      <sheetName val="Ruaraka_Areas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 Flow"/>
      <sheetName val="PRELIMIN"/>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book"/>
      <sheetName val="DimSheet"/>
      <sheetName val="Macro1"/>
      <sheetName val="SCHEDULE"/>
      <sheetName val="Database"/>
      <sheetName val="schedule nos"/>
    </sheetNames>
    <sheetDataSet>
      <sheetData sheetId="0"/>
      <sheetData sheetId="1"/>
      <sheetData sheetId="2"/>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S"/>
      <sheetName val="COVER"/>
      <sheetName val="QC (VIAB)"/>
      <sheetName val="NOTES"/>
      <sheetName val="PROJECT SPEC"/>
      <sheetName val="ASSUMPTIONS"/>
      <sheetName val="EXCLUSIONS"/>
      <sheetName val="LAND"/>
      <sheetName val="AREAS"/>
      <sheetName val="CAPEX (CJB)"/>
      <sheetName val="FORECAST CAPEX CASHFLOW"/>
      <sheetName val="RENTAL INCOME"/>
      <sheetName val="Income &amp; Expenses"/>
      <sheetName val="QC (EST)"/>
      <sheetName val="Constr CF"/>
      <sheetName val="ESTIMATE SUMMARY"/>
      <sheetName val="BULK EARTHWORKS"/>
      <sheetName val="SITE PREP (HOTEL)"/>
      <sheetName val="BULK SERVICES"/>
      <sheetName val="EXTERNAL WORKS"/>
      <sheetName val="EXTERNAL ROADWORKS"/>
      <sheetName val="ROAD BRIDGE"/>
      <sheetName val="PEDESTRIAN BRIDGE"/>
      <sheetName val="OPEN PARKING"/>
      <sheetName val="RECEIVING YARDS"/>
      <sheetName val="COVERED PARKING"/>
      <sheetName val="SIDEWALKS"/>
      <sheetName val="SIDEWALKS (OUTSIDE BOUNDARY)"/>
      <sheetName val="COVERED WALKWAYS"/>
      <sheetName val="RETAIL"/>
      <sheetName val="MALL BRIDGE SLAB"/>
      <sheetName val="CINEMA SHELL"/>
      <sheetName val="RATES"/>
      <sheetName val="CASHFLOW CODES"/>
      <sheetName val="STEEL"/>
      <sheetName val="BOQ SUMMARY"/>
      <sheetName val="MEASUREMENTS"/>
      <sheetName val="INCOME (RENTAL)"/>
      <sheetName val="Sheet1"/>
      <sheetName val="QC_(VIAB)34"/>
      <sheetName val="PROJECT_SPEC34"/>
      <sheetName val="CAPEX_(CJB)34"/>
      <sheetName val="FORECAST_CAPEX_CASHFLOW34"/>
      <sheetName val="RENTAL_INCOME34"/>
      <sheetName val="Income_&amp;_Expenses34"/>
      <sheetName val="QC_(EST)34"/>
      <sheetName val="Constr_CF34"/>
      <sheetName val="ESTIMATE_SUMMARY34"/>
      <sheetName val="BULK_EARTHWORKS34"/>
      <sheetName val="SITE_PREP_(HOTEL)34"/>
      <sheetName val="BULK_SERVICES34"/>
      <sheetName val="EXTERNAL_WORKS34"/>
      <sheetName val="EXTERNAL_ROADWORKS34"/>
      <sheetName val="ROAD_BRIDGE34"/>
      <sheetName val="PEDESTRIAN_BRIDGE34"/>
      <sheetName val="OPEN_PARKING34"/>
      <sheetName val="RECEIVING_YARDS34"/>
      <sheetName val="COVERED_PARKING34"/>
      <sheetName val="SIDEWALKS_(OUTSIDE_BOUNDARY)34"/>
      <sheetName val="COVERED_WALKWAYS34"/>
      <sheetName val="MALL_BRIDGE_SLAB34"/>
      <sheetName val="CINEMA_SHELL34"/>
      <sheetName val="CASHFLOW_CODES34"/>
      <sheetName val="BOQ_SUMMARY34"/>
      <sheetName val="INCOME_(RENTAL)34"/>
      <sheetName val="QC_(VIAB)3"/>
      <sheetName val="PROJECT_SPEC3"/>
      <sheetName val="CAPEX_(CJB)3"/>
      <sheetName val="FORECAST_CAPEX_CASHFLOW3"/>
      <sheetName val="RENTAL_INCOME3"/>
      <sheetName val="Income_&amp;_Expenses3"/>
      <sheetName val="QC_(EST)3"/>
      <sheetName val="Constr_CF3"/>
      <sheetName val="ESTIMATE_SUMMARY3"/>
      <sheetName val="BULK_EARTHWORKS3"/>
      <sheetName val="SITE_PREP_(HOTEL)3"/>
      <sheetName val="BULK_SERVICES3"/>
      <sheetName val="EXTERNAL_WORKS3"/>
      <sheetName val="EXTERNAL_ROADWORKS3"/>
      <sheetName val="ROAD_BRIDGE3"/>
      <sheetName val="PEDESTRIAN_BRIDGE3"/>
      <sheetName val="OPEN_PARKING3"/>
      <sheetName val="RECEIVING_YARDS3"/>
      <sheetName val="COVERED_PARKING3"/>
      <sheetName val="SIDEWALKS_(OUTSIDE_BOUNDARY)3"/>
      <sheetName val="COVERED_WALKWAYS3"/>
      <sheetName val="MALL_BRIDGE_SLAB3"/>
      <sheetName val="CINEMA_SHELL3"/>
      <sheetName val="CASHFLOW_CODES3"/>
      <sheetName val="BOQ_SUMMARY3"/>
      <sheetName val="INCOME_(RENTAL)3"/>
      <sheetName val="QC_(VIAB)2"/>
      <sheetName val="PROJECT_SPEC2"/>
      <sheetName val="CAPEX_(CJB)2"/>
      <sheetName val="FORECAST_CAPEX_CASHFLOW2"/>
      <sheetName val="RENTAL_INCOME2"/>
      <sheetName val="Income_&amp;_Expenses2"/>
      <sheetName val="QC_(EST)2"/>
      <sheetName val="Constr_CF2"/>
      <sheetName val="ESTIMATE_SUMMARY2"/>
      <sheetName val="BULK_EARTHWORKS2"/>
      <sheetName val="SITE_PREP_(HOTEL)2"/>
      <sheetName val="BULK_SERVICES2"/>
      <sheetName val="EXTERNAL_WORKS2"/>
      <sheetName val="EXTERNAL_ROADWORKS2"/>
      <sheetName val="ROAD_BRIDGE2"/>
      <sheetName val="PEDESTRIAN_BRIDGE2"/>
      <sheetName val="OPEN_PARKING2"/>
      <sheetName val="RECEIVING_YARDS2"/>
      <sheetName val="COVERED_PARKING2"/>
      <sheetName val="SIDEWALKS_(OUTSIDE_BOUNDARY)2"/>
      <sheetName val="COVERED_WALKWAYS2"/>
      <sheetName val="MALL_BRIDGE_SLAB2"/>
      <sheetName val="CINEMA_SHELL2"/>
      <sheetName val="CASHFLOW_CODES2"/>
      <sheetName val="BOQ_SUMMARY2"/>
      <sheetName val="INCOME_(RENTAL)2"/>
      <sheetName val="QC_(VIAB)"/>
      <sheetName val="PROJECT_SPEC"/>
      <sheetName val="CAPEX_(CJB)"/>
      <sheetName val="FORECAST_CAPEX_CASHFLOW"/>
      <sheetName val="RENTAL_INCOME"/>
      <sheetName val="Income_&amp;_Expenses"/>
      <sheetName val="QC_(EST)"/>
      <sheetName val="Constr_CF"/>
      <sheetName val="ESTIMATE_SUMMARY"/>
      <sheetName val="BULK_EARTHWORKS"/>
      <sheetName val="SITE_PREP_(HOTEL)"/>
      <sheetName val="BULK_SERVICES"/>
      <sheetName val="EXTERNAL_WORKS"/>
      <sheetName val="EXTERNAL_ROADWORKS"/>
      <sheetName val="ROAD_BRIDGE"/>
      <sheetName val="PEDESTRIAN_BRIDGE"/>
      <sheetName val="OPEN_PARKING"/>
      <sheetName val="RECEIVING_YARDS"/>
      <sheetName val="COVERED_PARKING"/>
      <sheetName val="SIDEWALKS_(OUTSIDE_BOUNDARY)"/>
      <sheetName val="COVERED_WALKWAYS"/>
      <sheetName val="MALL_BRIDGE_SLAB"/>
      <sheetName val="CINEMA_SHELL"/>
      <sheetName val="CASHFLOW_CODES"/>
      <sheetName val="BOQ_SUMMARY"/>
      <sheetName val="INCOME_(RENTAL)"/>
      <sheetName val="QC_(VIAB)1"/>
      <sheetName val="PROJECT_SPEC1"/>
      <sheetName val="CAPEX_(CJB)1"/>
      <sheetName val="FORECAST_CAPEX_CASHFLOW1"/>
      <sheetName val="RENTAL_INCOME1"/>
      <sheetName val="Income_&amp;_Expenses1"/>
      <sheetName val="QC_(EST)1"/>
      <sheetName val="Constr_CF1"/>
      <sheetName val="ESTIMATE_SUMMARY1"/>
      <sheetName val="BULK_EARTHWORKS1"/>
      <sheetName val="SITE_PREP_(HOTEL)1"/>
      <sheetName val="BULK_SERVICES1"/>
      <sheetName val="EXTERNAL_WORKS1"/>
      <sheetName val="EXTERNAL_ROADWORKS1"/>
      <sheetName val="ROAD_BRIDGE1"/>
      <sheetName val="PEDESTRIAN_BRIDGE1"/>
      <sheetName val="OPEN_PARKING1"/>
      <sheetName val="RECEIVING_YARDS1"/>
      <sheetName val="COVERED_PARKING1"/>
      <sheetName val="SIDEWALKS_(OUTSIDE_BOUNDARY)1"/>
      <sheetName val="COVERED_WALKWAYS1"/>
      <sheetName val="MALL_BRIDGE_SLAB1"/>
      <sheetName val="CINEMA_SHELL1"/>
      <sheetName val="CASHFLOW_CODES1"/>
      <sheetName val="BOQ_SUMMARY1"/>
      <sheetName val="INCOME_(RENTAL)1"/>
      <sheetName val="QC_(VIAB)4"/>
      <sheetName val="PROJECT_SPEC4"/>
      <sheetName val="CAPEX_(CJB)4"/>
      <sheetName val="FORECAST_CAPEX_CASHFLOW4"/>
      <sheetName val="RENTAL_INCOME4"/>
      <sheetName val="Income_&amp;_Expenses4"/>
      <sheetName val="QC_(EST)4"/>
      <sheetName val="Constr_CF4"/>
      <sheetName val="ESTIMATE_SUMMARY4"/>
      <sheetName val="BULK_EARTHWORKS4"/>
      <sheetName val="SITE_PREP_(HOTEL)4"/>
      <sheetName val="BULK_SERVICES4"/>
      <sheetName val="EXTERNAL_WORKS4"/>
      <sheetName val="EXTERNAL_ROADWORKS4"/>
      <sheetName val="ROAD_BRIDGE4"/>
      <sheetName val="PEDESTRIAN_BRIDGE4"/>
      <sheetName val="OPEN_PARKING4"/>
      <sheetName val="RECEIVING_YARDS4"/>
      <sheetName val="COVERED_PARKING4"/>
      <sheetName val="SIDEWALKS_(OUTSIDE_BOUNDARY)4"/>
      <sheetName val="COVERED_WALKWAYS4"/>
      <sheetName val="MALL_BRIDGE_SLAB4"/>
      <sheetName val="CINEMA_SHELL4"/>
      <sheetName val="CASHFLOW_CODES4"/>
      <sheetName val="BOQ_SUMMARY4"/>
      <sheetName val="INCOME_(RENTAL)4"/>
      <sheetName val="QC_(VIAB)6"/>
      <sheetName val="PROJECT_SPEC6"/>
      <sheetName val="CAPEX_(CJB)6"/>
      <sheetName val="FORECAST_CAPEX_CASHFLOW6"/>
      <sheetName val="RENTAL_INCOME6"/>
      <sheetName val="Income_&amp;_Expenses6"/>
      <sheetName val="QC_(EST)6"/>
      <sheetName val="Constr_CF6"/>
      <sheetName val="ESTIMATE_SUMMARY6"/>
      <sheetName val="BULK_EARTHWORKS6"/>
      <sheetName val="SITE_PREP_(HOTEL)6"/>
      <sheetName val="BULK_SERVICES6"/>
      <sheetName val="EXTERNAL_WORKS6"/>
      <sheetName val="EXTERNAL_ROADWORKS6"/>
      <sheetName val="ROAD_BRIDGE6"/>
      <sheetName val="PEDESTRIAN_BRIDGE6"/>
      <sheetName val="OPEN_PARKING6"/>
      <sheetName val="RECEIVING_YARDS6"/>
      <sheetName val="COVERED_PARKING6"/>
      <sheetName val="SIDEWALKS_(OUTSIDE_BOUNDARY)6"/>
      <sheetName val="COVERED_WALKWAYS6"/>
      <sheetName val="MALL_BRIDGE_SLAB6"/>
      <sheetName val="CINEMA_SHELL6"/>
      <sheetName val="CASHFLOW_CODES6"/>
      <sheetName val="BOQ_SUMMARY6"/>
      <sheetName val="INCOME_(RENTAL)6"/>
      <sheetName val="QC_(VIAB)5"/>
      <sheetName val="PROJECT_SPEC5"/>
      <sheetName val="CAPEX_(CJB)5"/>
      <sheetName val="FORECAST_CAPEX_CASHFLOW5"/>
      <sheetName val="RENTAL_INCOME5"/>
      <sheetName val="Income_&amp;_Expenses5"/>
      <sheetName val="QC_(EST)5"/>
      <sheetName val="Constr_CF5"/>
      <sheetName val="ESTIMATE_SUMMARY5"/>
      <sheetName val="BULK_EARTHWORKS5"/>
      <sheetName val="SITE_PREP_(HOTEL)5"/>
      <sheetName val="BULK_SERVICES5"/>
      <sheetName val="EXTERNAL_WORKS5"/>
      <sheetName val="EXTERNAL_ROADWORKS5"/>
      <sheetName val="ROAD_BRIDGE5"/>
      <sheetName val="PEDESTRIAN_BRIDGE5"/>
      <sheetName val="OPEN_PARKING5"/>
      <sheetName val="RECEIVING_YARDS5"/>
      <sheetName val="COVERED_PARKING5"/>
      <sheetName val="SIDEWALKS_(OUTSIDE_BOUNDARY)5"/>
      <sheetName val="COVERED_WALKWAYS5"/>
      <sheetName val="MALL_BRIDGE_SLAB5"/>
      <sheetName val="CINEMA_SHELL5"/>
      <sheetName val="CASHFLOW_CODES5"/>
      <sheetName val="BOQ_SUMMARY5"/>
      <sheetName val="INCOME_(RENTAL)5"/>
      <sheetName val="QC_(VIAB)7"/>
      <sheetName val="PROJECT_SPEC7"/>
      <sheetName val="CAPEX_(CJB)7"/>
      <sheetName val="FORECAST_CAPEX_CASHFLOW7"/>
      <sheetName val="RENTAL_INCOME7"/>
      <sheetName val="Income_&amp;_Expenses7"/>
      <sheetName val="QC_(EST)7"/>
      <sheetName val="Constr_CF7"/>
      <sheetName val="ESTIMATE_SUMMARY7"/>
      <sheetName val="BULK_EARTHWORKS7"/>
      <sheetName val="SITE_PREP_(HOTEL)7"/>
      <sheetName val="BULK_SERVICES7"/>
      <sheetName val="EXTERNAL_WORKS7"/>
      <sheetName val="EXTERNAL_ROADWORKS7"/>
      <sheetName val="ROAD_BRIDGE7"/>
      <sheetName val="PEDESTRIAN_BRIDGE7"/>
      <sheetName val="OPEN_PARKING7"/>
      <sheetName val="RECEIVING_YARDS7"/>
      <sheetName val="COVERED_PARKING7"/>
      <sheetName val="SIDEWALKS_(OUTSIDE_BOUNDARY)7"/>
      <sheetName val="COVERED_WALKWAYS7"/>
      <sheetName val="MALL_BRIDGE_SLAB7"/>
      <sheetName val="CINEMA_SHELL7"/>
      <sheetName val="CASHFLOW_CODES7"/>
      <sheetName val="BOQ_SUMMARY7"/>
      <sheetName val="INCOME_(RENTAL)7"/>
      <sheetName val="QC_(VIAB)8"/>
      <sheetName val="PROJECT_SPEC8"/>
      <sheetName val="CAPEX_(CJB)8"/>
      <sheetName val="FORECAST_CAPEX_CASHFLOW8"/>
      <sheetName val="RENTAL_INCOME8"/>
      <sheetName val="Income_&amp;_Expenses8"/>
      <sheetName val="QC_(EST)8"/>
      <sheetName val="Constr_CF8"/>
      <sheetName val="ESTIMATE_SUMMARY8"/>
      <sheetName val="BULK_EARTHWORKS8"/>
      <sheetName val="SITE_PREP_(HOTEL)8"/>
      <sheetName val="BULK_SERVICES8"/>
      <sheetName val="EXTERNAL_WORKS8"/>
      <sheetName val="EXTERNAL_ROADWORKS8"/>
      <sheetName val="ROAD_BRIDGE8"/>
      <sheetName val="PEDESTRIAN_BRIDGE8"/>
      <sheetName val="OPEN_PARKING8"/>
      <sheetName val="RECEIVING_YARDS8"/>
      <sheetName val="COVERED_PARKING8"/>
      <sheetName val="SIDEWALKS_(OUTSIDE_BOUNDARY)8"/>
      <sheetName val="COVERED_WALKWAYS8"/>
      <sheetName val="MALL_BRIDGE_SLAB8"/>
      <sheetName val="CINEMA_SHELL8"/>
      <sheetName val="CASHFLOW_CODES8"/>
      <sheetName val="BOQ_SUMMARY8"/>
      <sheetName val="INCOME_(RENTAL)8"/>
      <sheetName val="QC_(VIAB)15"/>
      <sheetName val="PROJECT_SPEC15"/>
      <sheetName val="CAPEX_(CJB)15"/>
      <sheetName val="FORECAST_CAPEX_CASHFLOW15"/>
      <sheetName val="RENTAL_INCOME15"/>
      <sheetName val="Income_&amp;_Expenses15"/>
      <sheetName val="QC_(EST)15"/>
      <sheetName val="Constr_CF15"/>
      <sheetName val="ESTIMATE_SUMMARY15"/>
      <sheetName val="BULK_EARTHWORKS15"/>
      <sheetName val="SITE_PREP_(HOTEL)15"/>
      <sheetName val="BULK_SERVICES15"/>
      <sheetName val="EXTERNAL_WORKS15"/>
      <sheetName val="EXTERNAL_ROADWORKS15"/>
      <sheetName val="ROAD_BRIDGE15"/>
      <sheetName val="PEDESTRIAN_BRIDGE15"/>
      <sheetName val="OPEN_PARKING15"/>
      <sheetName val="RECEIVING_YARDS15"/>
      <sheetName val="COVERED_PARKING15"/>
      <sheetName val="SIDEWALKS_(OUTSIDE_BOUNDARY)15"/>
      <sheetName val="COVERED_WALKWAYS15"/>
      <sheetName val="MALL_BRIDGE_SLAB15"/>
      <sheetName val="CINEMA_SHELL15"/>
      <sheetName val="CASHFLOW_CODES15"/>
      <sheetName val="BOQ_SUMMARY15"/>
      <sheetName val="INCOME_(RENTAL)15"/>
      <sheetName val="QC_(VIAB)10"/>
      <sheetName val="PROJECT_SPEC10"/>
      <sheetName val="CAPEX_(CJB)10"/>
      <sheetName val="FORECAST_CAPEX_CASHFLOW10"/>
      <sheetName val="RENTAL_INCOME10"/>
      <sheetName val="Income_&amp;_Expenses10"/>
      <sheetName val="QC_(EST)10"/>
      <sheetName val="Constr_CF10"/>
      <sheetName val="ESTIMATE_SUMMARY10"/>
      <sheetName val="BULK_EARTHWORKS10"/>
      <sheetName val="SITE_PREP_(HOTEL)10"/>
      <sheetName val="BULK_SERVICES10"/>
      <sheetName val="EXTERNAL_WORKS10"/>
      <sheetName val="EXTERNAL_ROADWORKS10"/>
      <sheetName val="ROAD_BRIDGE10"/>
      <sheetName val="PEDESTRIAN_BRIDGE10"/>
      <sheetName val="OPEN_PARKING10"/>
      <sheetName val="RECEIVING_YARDS10"/>
      <sheetName val="COVERED_PARKING10"/>
      <sheetName val="SIDEWALKS_(OUTSIDE_BOUNDARY)10"/>
      <sheetName val="COVERED_WALKWAYS10"/>
      <sheetName val="MALL_BRIDGE_SLAB10"/>
      <sheetName val="CINEMA_SHELL10"/>
      <sheetName val="CASHFLOW_CODES10"/>
      <sheetName val="BOQ_SUMMARY10"/>
      <sheetName val="INCOME_(RENTAL)10"/>
      <sheetName val="QC_(VIAB)9"/>
      <sheetName val="PROJECT_SPEC9"/>
      <sheetName val="CAPEX_(CJB)9"/>
      <sheetName val="FORECAST_CAPEX_CASHFLOW9"/>
      <sheetName val="RENTAL_INCOME9"/>
      <sheetName val="Income_&amp;_Expenses9"/>
      <sheetName val="QC_(EST)9"/>
      <sheetName val="Constr_CF9"/>
      <sheetName val="ESTIMATE_SUMMARY9"/>
      <sheetName val="BULK_EARTHWORKS9"/>
      <sheetName val="SITE_PREP_(HOTEL)9"/>
      <sheetName val="BULK_SERVICES9"/>
      <sheetName val="EXTERNAL_WORKS9"/>
      <sheetName val="EXTERNAL_ROADWORKS9"/>
      <sheetName val="ROAD_BRIDGE9"/>
      <sheetName val="PEDESTRIAN_BRIDGE9"/>
      <sheetName val="OPEN_PARKING9"/>
      <sheetName val="RECEIVING_YARDS9"/>
      <sheetName val="COVERED_PARKING9"/>
      <sheetName val="SIDEWALKS_(OUTSIDE_BOUNDARY)9"/>
      <sheetName val="COVERED_WALKWAYS9"/>
      <sheetName val="MALL_BRIDGE_SLAB9"/>
      <sheetName val="CINEMA_SHELL9"/>
      <sheetName val="CASHFLOW_CODES9"/>
      <sheetName val="BOQ_SUMMARY9"/>
      <sheetName val="INCOME_(RENTAL)9"/>
      <sheetName val="QC_(VIAB)11"/>
      <sheetName val="PROJECT_SPEC11"/>
      <sheetName val="CAPEX_(CJB)11"/>
      <sheetName val="FORECAST_CAPEX_CASHFLOW11"/>
      <sheetName val="RENTAL_INCOME11"/>
      <sheetName val="Income_&amp;_Expenses11"/>
      <sheetName val="QC_(EST)11"/>
      <sheetName val="Constr_CF11"/>
      <sheetName val="ESTIMATE_SUMMARY11"/>
      <sheetName val="BULK_EARTHWORKS11"/>
      <sheetName val="SITE_PREP_(HOTEL)11"/>
      <sheetName val="BULK_SERVICES11"/>
      <sheetName val="EXTERNAL_WORKS11"/>
      <sheetName val="EXTERNAL_ROADWORKS11"/>
      <sheetName val="ROAD_BRIDGE11"/>
      <sheetName val="PEDESTRIAN_BRIDGE11"/>
      <sheetName val="OPEN_PARKING11"/>
      <sheetName val="RECEIVING_YARDS11"/>
      <sheetName val="COVERED_PARKING11"/>
      <sheetName val="SIDEWALKS_(OUTSIDE_BOUNDARY)11"/>
      <sheetName val="COVERED_WALKWAYS11"/>
      <sheetName val="MALL_BRIDGE_SLAB11"/>
      <sheetName val="CINEMA_SHELL11"/>
      <sheetName val="CASHFLOW_CODES11"/>
      <sheetName val="BOQ_SUMMARY11"/>
      <sheetName val="INCOME_(RENTAL)11"/>
      <sheetName val="QC_(VIAB)13"/>
      <sheetName val="PROJECT_SPEC13"/>
      <sheetName val="CAPEX_(CJB)13"/>
      <sheetName val="FORECAST_CAPEX_CASHFLOW13"/>
      <sheetName val="RENTAL_INCOME13"/>
      <sheetName val="Income_&amp;_Expenses13"/>
      <sheetName val="QC_(EST)13"/>
      <sheetName val="Constr_CF13"/>
      <sheetName val="ESTIMATE_SUMMARY13"/>
      <sheetName val="BULK_EARTHWORKS13"/>
      <sheetName val="SITE_PREP_(HOTEL)13"/>
      <sheetName val="BULK_SERVICES13"/>
      <sheetName val="EXTERNAL_WORKS13"/>
      <sheetName val="EXTERNAL_ROADWORKS13"/>
      <sheetName val="ROAD_BRIDGE13"/>
      <sheetName val="PEDESTRIAN_BRIDGE13"/>
      <sheetName val="OPEN_PARKING13"/>
      <sheetName val="RECEIVING_YARDS13"/>
      <sheetName val="COVERED_PARKING13"/>
      <sheetName val="SIDEWALKS_(OUTSIDE_BOUNDARY)13"/>
      <sheetName val="COVERED_WALKWAYS13"/>
      <sheetName val="MALL_BRIDGE_SLAB13"/>
      <sheetName val="CINEMA_SHELL13"/>
      <sheetName val="CASHFLOW_CODES13"/>
      <sheetName val="BOQ_SUMMARY13"/>
      <sheetName val="INCOME_(RENTAL)13"/>
      <sheetName val="QC_(VIAB)12"/>
      <sheetName val="PROJECT_SPEC12"/>
      <sheetName val="CAPEX_(CJB)12"/>
      <sheetName val="FORECAST_CAPEX_CASHFLOW12"/>
      <sheetName val="RENTAL_INCOME12"/>
      <sheetName val="Income_&amp;_Expenses12"/>
      <sheetName val="QC_(EST)12"/>
      <sheetName val="Constr_CF12"/>
      <sheetName val="ESTIMATE_SUMMARY12"/>
      <sheetName val="BULK_EARTHWORKS12"/>
      <sheetName val="SITE_PREP_(HOTEL)12"/>
      <sheetName val="BULK_SERVICES12"/>
      <sheetName val="EXTERNAL_WORKS12"/>
      <sheetName val="EXTERNAL_ROADWORKS12"/>
      <sheetName val="ROAD_BRIDGE12"/>
      <sheetName val="PEDESTRIAN_BRIDGE12"/>
      <sheetName val="OPEN_PARKING12"/>
      <sheetName val="RECEIVING_YARDS12"/>
      <sheetName val="COVERED_PARKING12"/>
      <sheetName val="SIDEWALKS_(OUTSIDE_BOUNDARY)12"/>
      <sheetName val="COVERED_WALKWAYS12"/>
      <sheetName val="MALL_BRIDGE_SLAB12"/>
      <sheetName val="CINEMA_SHELL12"/>
      <sheetName val="CASHFLOW_CODES12"/>
      <sheetName val="BOQ_SUMMARY12"/>
      <sheetName val="INCOME_(RENTAL)12"/>
      <sheetName val="QC_(VIAB)14"/>
      <sheetName val="PROJECT_SPEC14"/>
      <sheetName val="CAPEX_(CJB)14"/>
      <sheetName val="FORECAST_CAPEX_CASHFLOW14"/>
      <sheetName val="RENTAL_INCOME14"/>
      <sheetName val="Income_&amp;_Expenses14"/>
      <sheetName val="QC_(EST)14"/>
      <sheetName val="Constr_CF14"/>
      <sheetName val="ESTIMATE_SUMMARY14"/>
      <sheetName val="BULK_EARTHWORKS14"/>
      <sheetName val="SITE_PREP_(HOTEL)14"/>
      <sheetName val="BULK_SERVICES14"/>
      <sheetName val="EXTERNAL_WORKS14"/>
      <sheetName val="EXTERNAL_ROADWORKS14"/>
      <sheetName val="ROAD_BRIDGE14"/>
      <sheetName val="PEDESTRIAN_BRIDGE14"/>
      <sheetName val="OPEN_PARKING14"/>
      <sheetName val="RECEIVING_YARDS14"/>
      <sheetName val="COVERED_PARKING14"/>
      <sheetName val="SIDEWALKS_(OUTSIDE_BOUNDARY)14"/>
      <sheetName val="COVERED_WALKWAYS14"/>
      <sheetName val="MALL_BRIDGE_SLAB14"/>
      <sheetName val="CINEMA_SHELL14"/>
      <sheetName val="CASHFLOW_CODES14"/>
      <sheetName val="BOQ_SUMMARY14"/>
      <sheetName val="INCOME_(RENTAL)14"/>
      <sheetName val="QC_(VIAB)16"/>
      <sheetName val="PROJECT_SPEC16"/>
      <sheetName val="CAPEX_(CJB)16"/>
      <sheetName val="FORECAST_CAPEX_CASHFLOW16"/>
      <sheetName val="RENTAL_INCOME16"/>
      <sheetName val="Income_&amp;_Expenses16"/>
      <sheetName val="QC_(EST)16"/>
      <sheetName val="Constr_CF16"/>
      <sheetName val="ESTIMATE_SUMMARY16"/>
      <sheetName val="BULK_EARTHWORKS16"/>
      <sheetName val="SITE_PREP_(HOTEL)16"/>
      <sheetName val="BULK_SERVICES16"/>
      <sheetName val="EXTERNAL_WORKS16"/>
      <sheetName val="EXTERNAL_ROADWORKS16"/>
      <sheetName val="ROAD_BRIDGE16"/>
      <sheetName val="PEDESTRIAN_BRIDGE16"/>
      <sheetName val="OPEN_PARKING16"/>
      <sheetName val="RECEIVING_YARDS16"/>
      <sheetName val="COVERED_PARKING16"/>
      <sheetName val="SIDEWALKS_(OUTSIDE_BOUNDARY)16"/>
      <sheetName val="COVERED_WALKWAYS16"/>
      <sheetName val="MALL_BRIDGE_SLAB16"/>
      <sheetName val="CINEMA_SHELL16"/>
      <sheetName val="CASHFLOW_CODES16"/>
      <sheetName val="BOQ_SUMMARY16"/>
      <sheetName val="INCOME_(RENTAL)16"/>
      <sheetName val="QC_(VIAB)18"/>
      <sheetName val="PROJECT_SPEC18"/>
      <sheetName val="CAPEX_(CJB)18"/>
      <sheetName val="FORECAST_CAPEX_CASHFLOW18"/>
      <sheetName val="RENTAL_INCOME18"/>
      <sheetName val="Income_&amp;_Expenses18"/>
      <sheetName val="QC_(EST)18"/>
      <sheetName val="Constr_CF18"/>
      <sheetName val="ESTIMATE_SUMMARY18"/>
      <sheetName val="BULK_EARTHWORKS18"/>
      <sheetName val="SITE_PREP_(HOTEL)18"/>
      <sheetName val="BULK_SERVICES18"/>
      <sheetName val="EXTERNAL_WORKS18"/>
      <sheetName val="EXTERNAL_ROADWORKS18"/>
      <sheetName val="ROAD_BRIDGE18"/>
      <sheetName val="PEDESTRIAN_BRIDGE18"/>
      <sheetName val="OPEN_PARKING18"/>
      <sheetName val="RECEIVING_YARDS18"/>
      <sheetName val="COVERED_PARKING18"/>
      <sheetName val="SIDEWALKS_(OUTSIDE_BOUNDARY)18"/>
      <sheetName val="COVERED_WALKWAYS18"/>
      <sheetName val="MALL_BRIDGE_SLAB18"/>
      <sheetName val="CINEMA_SHELL18"/>
      <sheetName val="CASHFLOW_CODES18"/>
      <sheetName val="BOQ_SUMMARY18"/>
      <sheetName val="INCOME_(RENTAL)18"/>
      <sheetName val="QC_(VIAB)17"/>
      <sheetName val="PROJECT_SPEC17"/>
      <sheetName val="CAPEX_(CJB)17"/>
      <sheetName val="FORECAST_CAPEX_CASHFLOW17"/>
      <sheetName val="RENTAL_INCOME17"/>
      <sheetName val="Income_&amp;_Expenses17"/>
      <sheetName val="QC_(EST)17"/>
      <sheetName val="Constr_CF17"/>
      <sheetName val="ESTIMATE_SUMMARY17"/>
      <sheetName val="BULK_EARTHWORKS17"/>
      <sheetName val="SITE_PREP_(HOTEL)17"/>
      <sheetName val="BULK_SERVICES17"/>
      <sheetName val="EXTERNAL_WORKS17"/>
      <sheetName val="EXTERNAL_ROADWORKS17"/>
      <sheetName val="ROAD_BRIDGE17"/>
      <sheetName val="PEDESTRIAN_BRIDGE17"/>
      <sheetName val="OPEN_PARKING17"/>
      <sheetName val="RECEIVING_YARDS17"/>
      <sheetName val="COVERED_PARKING17"/>
      <sheetName val="SIDEWALKS_(OUTSIDE_BOUNDARY)17"/>
      <sheetName val="COVERED_WALKWAYS17"/>
      <sheetName val="MALL_BRIDGE_SLAB17"/>
      <sheetName val="CINEMA_SHELL17"/>
      <sheetName val="CASHFLOW_CODES17"/>
      <sheetName val="BOQ_SUMMARY17"/>
      <sheetName val="INCOME_(RENTAL)17"/>
      <sheetName val="QC_(VIAB)19"/>
      <sheetName val="PROJECT_SPEC19"/>
      <sheetName val="CAPEX_(CJB)19"/>
      <sheetName val="FORECAST_CAPEX_CASHFLOW19"/>
      <sheetName val="RENTAL_INCOME19"/>
      <sheetName val="Income_&amp;_Expenses19"/>
      <sheetName val="QC_(EST)19"/>
      <sheetName val="Constr_CF19"/>
      <sheetName val="ESTIMATE_SUMMARY19"/>
      <sheetName val="BULK_EARTHWORKS19"/>
      <sheetName val="SITE_PREP_(HOTEL)19"/>
      <sheetName val="BULK_SERVICES19"/>
      <sheetName val="EXTERNAL_WORKS19"/>
      <sheetName val="EXTERNAL_ROADWORKS19"/>
      <sheetName val="ROAD_BRIDGE19"/>
      <sheetName val="PEDESTRIAN_BRIDGE19"/>
      <sheetName val="OPEN_PARKING19"/>
      <sheetName val="RECEIVING_YARDS19"/>
      <sheetName val="COVERED_PARKING19"/>
      <sheetName val="SIDEWALKS_(OUTSIDE_BOUNDARY)19"/>
      <sheetName val="COVERED_WALKWAYS19"/>
      <sheetName val="MALL_BRIDGE_SLAB19"/>
      <sheetName val="CINEMA_SHELL19"/>
      <sheetName val="CASHFLOW_CODES19"/>
      <sheetName val="BOQ_SUMMARY19"/>
      <sheetName val="INCOME_(RENTAL)19"/>
      <sheetName val="QC_(VIAB)20"/>
      <sheetName val="PROJECT_SPEC20"/>
      <sheetName val="CAPEX_(CJB)20"/>
      <sheetName val="FORECAST_CAPEX_CASHFLOW20"/>
      <sheetName val="RENTAL_INCOME20"/>
      <sheetName val="Income_&amp;_Expenses20"/>
      <sheetName val="QC_(EST)20"/>
      <sheetName val="Constr_CF20"/>
      <sheetName val="ESTIMATE_SUMMARY20"/>
      <sheetName val="BULK_EARTHWORKS20"/>
      <sheetName val="SITE_PREP_(HOTEL)20"/>
      <sheetName val="BULK_SERVICES20"/>
      <sheetName val="EXTERNAL_WORKS20"/>
      <sheetName val="EXTERNAL_ROADWORKS20"/>
      <sheetName val="ROAD_BRIDGE20"/>
      <sheetName val="PEDESTRIAN_BRIDGE20"/>
      <sheetName val="OPEN_PARKING20"/>
      <sheetName val="RECEIVING_YARDS20"/>
      <sheetName val="COVERED_PARKING20"/>
      <sheetName val="SIDEWALKS_(OUTSIDE_BOUNDARY)20"/>
      <sheetName val="COVERED_WALKWAYS20"/>
      <sheetName val="MALL_BRIDGE_SLAB20"/>
      <sheetName val="CINEMA_SHELL20"/>
      <sheetName val="CASHFLOW_CODES20"/>
      <sheetName val="BOQ_SUMMARY20"/>
      <sheetName val="INCOME_(RENTAL)20"/>
      <sheetName val="QC_(VIAB)29"/>
      <sheetName val="PROJECT_SPEC29"/>
      <sheetName val="CAPEX_(CJB)29"/>
      <sheetName val="FORECAST_CAPEX_CASHFLOW29"/>
      <sheetName val="RENTAL_INCOME29"/>
      <sheetName val="Income_&amp;_Expenses29"/>
      <sheetName val="QC_(EST)29"/>
      <sheetName val="Constr_CF29"/>
      <sheetName val="ESTIMATE_SUMMARY29"/>
      <sheetName val="BULK_EARTHWORKS29"/>
      <sheetName val="SITE_PREP_(HOTEL)29"/>
      <sheetName val="BULK_SERVICES29"/>
      <sheetName val="EXTERNAL_WORKS29"/>
      <sheetName val="EXTERNAL_ROADWORKS29"/>
      <sheetName val="ROAD_BRIDGE29"/>
      <sheetName val="PEDESTRIAN_BRIDGE29"/>
      <sheetName val="OPEN_PARKING29"/>
      <sheetName val="RECEIVING_YARDS29"/>
      <sheetName val="COVERED_PARKING29"/>
      <sheetName val="SIDEWALKS_(OUTSIDE_BOUNDARY)29"/>
      <sheetName val="COVERED_WALKWAYS29"/>
      <sheetName val="MALL_BRIDGE_SLAB29"/>
      <sheetName val="CINEMA_SHELL29"/>
      <sheetName val="CASHFLOW_CODES29"/>
      <sheetName val="BOQ_SUMMARY29"/>
      <sheetName val="INCOME_(RENTAL)29"/>
      <sheetName val="QC_(VIAB)21"/>
      <sheetName val="PROJECT_SPEC21"/>
      <sheetName val="CAPEX_(CJB)21"/>
      <sheetName val="FORECAST_CAPEX_CASHFLOW21"/>
      <sheetName val="RENTAL_INCOME21"/>
      <sheetName val="Income_&amp;_Expenses21"/>
      <sheetName val="QC_(EST)21"/>
      <sheetName val="Constr_CF21"/>
      <sheetName val="ESTIMATE_SUMMARY21"/>
      <sheetName val="BULK_EARTHWORKS21"/>
      <sheetName val="SITE_PREP_(HOTEL)21"/>
      <sheetName val="BULK_SERVICES21"/>
      <sheetName val="EXTERNAL_WORKS21"/>
      <sheetName val="EXTERNAL_ROADWORKS21"/>
      <sheetName val="ROAD_BRIDGE21"/>
      <sheetName val="PEDESTRIAN_BRIDGE21"/>
      <sheetName val="OPEN_PARKING21"/>
      <sheetName val="RECEIVING_YARDS21"/>
      <sheetName val="COVERED_PARKING21"/>
      <sheetName val="SIDEWALKS_(OUTSIDE_BOUNDARY)21"/>
      <sheetName val="COVERED_WALKWAYS21"/>
      <sheetName val="MALL_BRIDGE_SLAB21"/>
      <sheetName val="CINEMA_SHELL21"/>
      <sheetName val="CASHFLOW_CODES21"/>
      <sheetName val="BOQ_SUMMARY21"/>
      <sheetName val="INCOME_(RENTAL)21"/>
      <sheetName val="QC_(VIAB)22"/>
      <sheetName val="PROJECT_SPEC22"/>
      <sheetName val="CAPEX_(CJB)22"/>
      <sheetName val="FORECAST_CAPEX_CASHFLOW22"/>
      <sheetName val="RENTAL_INCOME22"/>
      <sheetName val="Income_&amp;_Expenses22"/>
      <sheetName val="QC_(EST)22"/>
      <sheetName val="Constr_CF22"/>
      <sheetName val="ESTIMATE_SUMMARY22"/>
      <sheetName val="BULK_EARTHWORKS22"/>
      <sheetName val="SITE_PREP_(HOTEL)22"/>
      <sheetName val="BULK_SERVICES22"/>
      <sheetName val="EXTERNAL_WORKS22"/>
      <sheetName val="EXTERNAL_ROADWORKS22"/>
      <sheetName val="ROAD_BRIDGE22"/>
      <sheetName val="PEDESTRIAN_BRIDGE22"/>
      <sheetName val="OPEN_PARKING22"/>
      <sheetName val="RECEIVING_YARDS22"/>
      <sheetName val="COVERED_PARKING22"/>
      <sheetName val="SIDEWALKS_(OUTSIDE_BOUNDARY)22"/>
      <sheetName val="COVERED_WALKWAYS22"/>
      <sheetName val="MALL_BRIDGE_SLAB22"/>
      <sheetName val="CINEMA_SHELL22"/>
      <sheetName val="CASHFLOW_CODES22"/>
      <sheetName val="BOQ_SUMMARY22"/>
      <sheetName val="INCOME_(RENTAL)22"/>
      <sheetName val="QC_(VIAB)23"/>
      <sheetName val="PROJECT_SPEC23"/>
      <sheetName val="CAPEX_(CJB)23"/>
      <sheetName val="FORECAST_CAPEX_CASHFLOW23"/>
      <sheetName val="RENTAL_INCOME23"/>
      <sheetName val="Income_&amp;_Expenses23"/>
      <sheetName val="QC_(EST)23"/>
      <sheetName val="Constr_CF23"/>
      <sheetName val="ESTIMATE_SUMMARY23"/>
      <sheetName val="BULK_EARTHWORKS23"/>
      <sheetName val="SITE_PREP_(HOTEL)23"/>
      <sheetName val="BULK_SERVICES23"/>
      <sheetName val="EXTERNAL_WORKS23"/>
      <sheetName val="EXTERNAL_ROADWORKS23"/>
      <sheetName val="ROAD_BRIDGE23"/>
      <sheetName val="PEDESTRIAN_BRIDGE23"/>
      <sheetName val="OPEN_PARKING23"/>
      <sheetName val="RECEIVING_YARDS23"/>
      <sheetName val="COVERED_PARKING23"/>
      <sheetName val="SIDEWALKS_(OUTSIDE_BOUNDARY)23"/>
      <sheetName val="COVERED_WALKWAYS23"/>
      <sheetName val="MALL_BRIDGE_SLAB23"/>
      <sheetName val="CINEMA_SHELL23"/>
      <sheetName val="CASHFLOW_CODES23"/>
      <sheetName val="BOQ_SUMMARY23"/>
      <sheetName val="INCOME_(RENTAL)23"/>
      <sheetName val="QC_(VIAB)24"/>
      <sheetName val="PROJECT_SPEC24"/>
      <sheetName val="CAPEX_(CJB)24"/>
      <sheetName val="FORECAST_CAPEX_CASHFLOW24"/>
      <sheetName val="RENTAL_INCOME24"/>
      <sheetName val="Income_&amp;_Expenses24"/>
      <sheetName val="QC_(EST)24"/>
      <sheetName val="Constr_CF24"/>
      <sheetName val="ESTIMATE_SUMMARY24"/>
      <sheetName val="BULK_EARTHWORKS24"/>
      <sheetName val="SITE_PREP_(HOTEL)24"/>
      <sheetName val="BULK_SERVICES24"/>
      <sheetName val="EXTERNAL_WORKS24"/>
      <sheetName val="EXTERNAL_ROADWORKS24"/>
      <sheetName val="ROAD_BRIDGE24"/>
      <sheetName val="PEDESTRIAN_BRIDGE24"/>
      <sheetName val="OPEN_PARKING24"/>
      <sheetName val="RECEIVING_YARDS24"/>
      <sheetName val="COVERED_PARKING24"/>
      <sheetName val="SIDEWALKS_(OUTSIDE_BOUNDARY)24"/>
      <sheetName val="COVERED_WALKWAYS24"/>
      <sheetName val="MALL_BRIDGE_SLAB24"/>
      <sheetName val="CINEMA_SHELL24"/>
      <sheetName val="CASHFLOW_CODES24"/>
      <sheetName val="BOQ_SUMMARY24"/>
      <sheetName val="INCOME_(RENTAL)24"/>
      <sheetName val="QC_(VIAB)25"/>
      <sheetName val="PROJECT_SPEC25"/>
      <sheetName val="CAPEX_(CJB)25"/>
      <sheetName val="FORECAST_CAPEX_CASHFLOW25"/>
      <sheetName val="RENTAL_INCOME25"/>
      <sheetName val="Income_&amp;_Expenses25"/>
      <sheetName val="QC_(EST)25"/>
      <sheetName val="Constr_CF25"/>
      <sheetName val="ESTIMATE_SUMMARY25"/>
      <sheetName val="BULK_EARTHWORKS25"/>
      <sheetName val="SITE_PREP_(HOTEL)25"/>
      <sheetName val="BULK_SERVICES25"/>
      <sheetName val="EXTERNAL_WORKS25"/>
      <sheetName val="EXTERNAL_ROADWORKS25"/>
      <sheetName val="ROAD_BRIDGE25"/>
      <sheetName val="PEDESTRIAN_BRIDGE25"/>
      <sheetName val="OPEN_PARKING25"/>
      <sheetName val="RECEIVING_YARDS25"/>
      <sheetName val="COVERED_PARKING25"/>
      <sheetName val="SIDEWALKS_(OUTSIDE_BOUNDARY)25"/>
      <sheetName val="COVERED_WALKWAYS25"/>
      <sheetName val="MALL_BRIDGE_SLAB25"/>
      <sheetName val="CINEMA_SHELL25"/>
      <sheetName val="CASHFLOW_CODES25"/>
      <sheetName val="BOQ_SUMMARY25"/>
      <sheetName val="INCOME_(RENTAL)25"/>
      <sheetName val="QC_(VIAB)26"/>
      <sheetName val="PROJECT_SPEC26"/>
      <sheetName val="CAPEX_(CJB)26"/>
      <sheetName val="FORECAST_CAPEX_CASHFLOW26"/>
      <sheetName val="RENTAL_INCOME26"/>
      <sheetName val="Income_&amp;_Expenses26"/>
      <sheetName val="QC_(EST)26"/>
      <sheetName val="Constr_CF26"/>
      <sheetName val="ESTIMATE_SUMMARY26"/>
      <sheetName val="BULK_EARTHWORKS26"/>
      <sheetName val="SITE_PREP_(HOTEL)26"/>
      <sheetName val="BULK_SERVICES26"/>
      <sheetName val="EXTERNAL_WORKS26"/>
      <sheetName val="EXTERNAL_ROADWORKS26"/>
      <sheetName val="ROAD_BRIDGE26"/>
      <sheetName val="PEDESTRIAN_BRIDGE26"/>
      <sheetName val="OPEN_PARKING26"/>
      <sheetName val="RECEIVING_YARDS26"/>
      <sheetName val="COVERED_PARKING26"/>
      <sheetName val="SIDEWALKS_(OUTSIDE_BOUNDARY)26"/>
      <sheetName val="COVERED_WALKWAYS26"/>
      <sheetName val="MALL_BRIDGE_SLAB26"/>
      <sheetName val="CINEMA_SHELL26"/>
      <sheetName val="CASHFLOW_CODES26"/>
      <sheetName val="BOQ_SUMMARY26"/>
      <sheetName val="INCOME_(RENTAL)26"/>
      <sheetName val="QC_(VIAB)27"/>
      <sheetName val="PROJECT_SPEC27"/>
      <sheetName val="CAPEX_(CJB)27"/>
      <sheetName val="FORECAST_CAPEX_CASHFLOW27"/>
      <sheetName val="RENTAL_INCOME27"/>
      <sheetName val="Income_&amp;_Expenses27"/>
      <sheetName val="QC_(EST)27"/>
      <sheetName val="Constr_CF27"/>
      <sheetName val="ESTIMATE_SUMMARY27"/>
      <sheetName val="BULK_EARTHWORKS27"/>
      <sheetName val="SITE_PREP_(HOTEL)27"/>
      <sheetName val="BULK_SERVICES27"/>
      <sheetName val="EXTERNAL_WORKS27"/>
      <sheetName val="EXTERNAL_ROADWORKS27"/>
      <sheetName val="ROAD_BRIDGE27"/>
      <sheetName val="PEDESTRIAN_BRIDGE27"/>
      <sheetName val="OPEN_PARKING27"/>
      <sheetName val="RECEIVING_YARDS27"/>
      <sheetName val="COVERED_PARKING27"/>
      <sheetName val="SIDEWALKS_(OUTSIDE_BOUNDARY)27"/>
      <sheetName val="COVERED_WALKWAYS27"/>
      <sheetName val="MALL_BRIDGE_SLAB27"/>
      <sheetName val="CINEMA_SHELL27"/>
      <sheetName val="CASHFLOW_CODES27"/>
      <sheetName val="BOQ_SUMMARY27"/>
      <sheetName val="INCOME_(RENTAL)27"/>
      <sheetName val="QC_(VIAB)28"/>
      <sheetName val="PROJECT_SPEC28"/>
      <sheetName val="CAPEX_(CJB)28"/>
      <sheetName val="FORECAST_CAPEX_CASHFLOW28"/>
      <sheetName val="RENTAL_INCOME28"/>
      <sheetName val="Income_&amp;_Expenses28"/>
      <sheetName val="QC_(EST)28"/>
      <sheetName val="Constr_CF28"/>
      <sheetName val="ESTIMATE_SUMMARY28"/>
      <sheetName val="BULK_EARTHWORKS28"/>
      <sheetName val="SITE_PREP_(HOTEL)28"/>
      <sheetName val="BULK_SERVICES28"/>
      <sheetName val="EXTERNAL_WORKS28"/>
      <sheetName val="EXTERNAL_ROADWORKS28"/>
      <sheetName val="ROAD_BRIDGE28"/>
      <sheetName val="PEDESTRIAN_BRIDGE28"/>
      <sheetName val="OPEN_PARKING28"/>
      <sheetName val="RECEIVING_YARDS28"/>
      <sheetName val="COVERED_PARKING28"/>
      <sheetName val="SIDEWALKS_(OUTSIDE_BOUNDARY)28"/>
      <sheetName val="COVERED_WALKWAYS28"/>
      <sheetName val="MALL_BRIDGE_SLAB28"/>
      <sheetName val="CINEMA_SHELL28"/>
      <sheetName val="CASHFLOW_CODES28"/>
      <sheetName val="BOQ_SUMMARY28"/>
      <sheetName val="INCOME_(RENTAL)28"/>
      <sheetName val="QC_(VIAB)30"/>
      <sheetName val="PROJECT_SPEC30"/>
      <sheetName val="CAPEX_(CJB)30"/>
      <sheetName val="FORECAST_CAPEX_CASHFLOW30"/>
      <sheetName val="RENTAL_INCOME30"/>
      <sheetName val="Income_&amp;_Expenses30"/>
      <sheetName val="QC_(EST)30"/>
      <sheetName val="Constr_CF30"/>
      <sheetName val="ESTIMATE_SUMMARY30"/>
      <sheetName val="BULK_EARTHWORKS30"/>
      <sheetName val="SITE_PREP_(HOTEL)30"/>
      <sheetName val="BULK_SERVICES30"/>
      <sheetName val="EXTERNAL_WORKS30"/>
      <sheetName val="EXTERNAL_ROADWORKS30"/>
      <sheetName val="ROAD_BRIDGE30"/>
      <sheetName val="PEDESTRIAN_BRIDGE30"/>
      <sheetName val="OPEN_PARKING30"/>
      <sheetName val="RECEIVING_YARDS30"/>
      <sheetName val="COVERED_PARKING30"/>
      <sheetName val="SIDEWALKS_(OUTSIDE_BOUNDARY)30"/>
      <sheetName val="COVERED_WALKWAYS30"/>
      <sheetName val="MALL_BRIDGE_SLAB30"/>
      <sheetName val="CINEMA_SHELL30"/>
      <sheetName val="CASHFLOW_CODES30"/>
      <sheetName val="BOQ_SUMMARY30"/>
      <sheetName val="INCOME_(RENTAL)30"/>
      <sheetName val="QC_(VIAB)31"/>
      <sheetName val="PROJECT_SPEC31"/>
      <sheetName val="CAPEX_(CJB)31"/>
      <sheetName val="FORECAST_CAPEX_CASHFLOW31"/>
      <sheetName val="RENTAL_INCOME31"/>
      <sheetName val="Income_&amp;_Expenses31"/>
      <sheetName val="QC_(EST)31"/>
      <sheetName val="Constr_CF31"/>
      <sheetName val="ESTIMATE_SUMMARY31"/>
      <sheetName val="BULK_EARTHWORKS31"/>
      <sheetName val="SITE_PREP_(HOTEL)31"/>
      <sheetName val="BULK_SERVICES31"/>
      <sheetName val="EXTERNAL_WORKS31"/>
      <sheetName val="EXTERNAL_ROADWORKS31"/>
      <sheetName val="ROAD_BRIDGE31"/>
      <sheetName val="PEDESTRIAN_BRIDGE31"/>
      <sheetName val="OPEN_PARKING31"/>
      <sheetName val="RECEIVING_YARDS31"/>
      <sheetName val="COVERED_PARKING31"/>
      <sheetName val="SIDEWALKS_(OUTSIDE_BOUNDARY)31"/>
      <sheetName val="COVERED_WALKWAYS31"/>
      <sheetName val="MALL_BRIDGE_SLAB31"/>
      <sheetName val="CINEMA_SHELL31"/>
      <sheetName val="CASHFLOW_CODES31"/>
      <sheetName val="BOQ_SUMMARY31"/>
      <sheetName val="INCOME_(RENTAL)31"/>
      <sheetName val="QC_(VIAB)32"/>
      <sheetName val="PROJECT_SPEC32"/>
      <sheetName val="CAPEX_(CJB)32"/>
      <sheetName val="FORECAST_CAPEX_CASHFLOW32"/>
      <sheetName val="RENTAL_INCOME32"/>
      <sheetName val="Income_&amp;_Expenses32"/>
      <sheetName val="QC_(EST)32"/>
      <sheetName val="Constr_CF32"/>
      <sheetName val="ESTIMATE_SUMMARY32"/>
      <sheetName val="BULK_EARTHWORKS32"/>
      <sheetName val="SITE_PREP_(HOTEL)32"/>
      <sheetName val="BULK_SERVICES32"/>
      <sheetName val="EXTERNAL_WORKS32"/>
      <sheetName val="EXTERNAL_ROADWORKS32"/>
      <sheetName val="ROAD_BRIDGE32"/>
      <sheetName val="PEDESTRIAN_BRIDGE32"/>
      <sheetName val="OPEN_PARKING32"/>
      <sheetName val="RECEIVING_YARDS32"/>
      <sheetName val="COVERED_PARKING32"/>
      <sheetName val="SIDEWALKS_(OUTSIDE_BOUNDARY)32"/>
      <sheetName val="COVERED_WALKWAYS32"/>
      <sheetName val="MALL_BRIDGE_SLAB32"/>
      <sheetName val="CINEMA_SHELL32"/>
      <sheetName val="CASHFLOW_CODES32"/>
      <sheetName val="BOQ_SUMMARY32"/>
      <sheetName val="INCOME_(RENTAL)32"/>
      <sheetName val="QC_(VIAB)33"/>
      <sheetName val="PROJECT_SPEC33"/>
      <sheetName val="CAPEX_(CJB)33"/>
      <sheetName val="FORECAST_CAPEX_CASHFLOW33"/>
      <sheetName val="RENTAL_INCOME33"/>
      <sheetName val="Income_&amp;_Expenses33"/>
      <sheetName val="QC_(EST)33"/>
      <sheetName val="Constr_CF33"/>
      <sheetName val="ESTIMATE_SUMMARY33"/>
      <sheetName val="BULK_EARTHWORKS33"/>
      <sheetName val="SITE_PREP_(HOTEL)33"/>
      <sheetName val="BULK_SERVICES33"/>
      <sheetName val="EXTERNAL_WORKS33"/>
      <sheetName val="EXTERNAL_ROADWORKS33"/>
      <sheetName val="ROAD_BRIDGE33"/>
      <sheetName val="PEDESTRIAN_BRIDGE33"/>
      <sheetName val="OPEN_PARKING33"/>
      <sheetName val="RECEIVING_YARDS33"/>
      <sheetName val="COVERED_PARKING33"/>
      <sheetName val="SIDEWALKS_(OUTSIDE_BOUNDARY)33"/>
      <sheetName val="COVERED_WALKWAYS33"/>
      <sheetName val="MALL_BRIDGE_SLAB33"/>
      <sheetName val="CINEMA_SHELL33"/>
      <sheetName val="CASHFLOW_CODES33"/>
      <sheetName val="BOQ_SUMMARY33"/>
      <sheetName val="INCOME_(RENTAL)33"/>
      <sheetName val="QC_(VIAB)35"/>
      <sheetName val="PROJECT_SPEC35"/>
      <sheetName val="CAPEX_(CJB)35"/>
      <sheetName val="FORECAST_CAPEX_CASHFLOW35"/>
      <sheetName val="RENTAL_INCOME35"/>
      <sheetName val="Income_&amp;_Expenses35"/>
      <sheetName val="QC_(EST)35"/>
      <sheetName val="Constr_CF35"/>
      <sheetName val="ESTIMATE_SUMMARY35"/>
      <sheetName val="BULK_EARTHWORKS35"/>
      <sheetName val="SITE_PREP_(HOTEL)35"/>
      <sheetName val="BULK_SERVICES35"/>
      <sheetName val="EXTERNAL_WORKS35"/>
      <sheetName val="EXTERNAL_ROADWORKS35"/>
      <sheetName val="ROAD_BRIDGE35"/>
      <sheetName val="PEDESTRIAN_BRIDGE35"/>
      <sheetName val="OPEN_PARKING35"/>
      <sheetName val="RECEIVING_YARDS35"/>
      <sheetName val="COVERED_PARKING35"/>
      <sheetName val="SIDEWALKS_(OUTSIDE_BOUNDARY)35"/>
      <sheetName val="COVERED_WALKWAYS35"/>
      <sheetName val="MALL_BRIDGE_SLAB35"/>
      <sheetName val="CINEMA_SHELL35"/>
      <sheetName val="CASHFLOW_CODES35"/>
      <sheetName val="BOQ_SUMMARY35"/>
      <sheetName val="INCOME_(RENTAL)35"/>
      <sheetName val="QC_(VIAB)40"/>
      <sheetName val="PROJECT_SPEC40"/>
      <sheetName val="CAPEX_(CJB)40"/>
      <sheetName val="FORECAST_CAPEX_CASHFLOW40"/>
      <sheetName val="RENTAL_INCOME40"/>
      <sheetName val="Income_&amp;_Expenses40"/>
      <sheetName val="QC_(EST)40"/>
      <sheetName val="Constr_CF40"/>
      <sheetName val="ESTIMATE_SUMMARY40"/>
      <sheetName val="BULK_EARTHWORKS40"/>
      <sheetName val="SITE_PREP_(HOTEL)40"/>
      <sheetName val="BULK_SERVICES40"/>
      <sheetName val="EXTERNAL_WORKS40"/>
      <sheetName val="EXTERNAL_ROADWORKS40"/>
      <sheetName val="ROAD_BRIDGE40"/>
      <sheetName val="PEDESTRIAN_BRIDGE40"/>
      <sheetName val="OPEN_PARKING40"/>
      <sheetName val="RECEIVING_YARDS40"/>
      <sheetName val="COVERED_PARKING40"/>
      <sheetName val="SIDEWALKS_(OUTSIDE_BOUNDARY)40"/>
      <sheetName val="COVERED_WALKWAYS40"/>
      <sheetName val="MALL_BRIDGE_SLAB40"/>
      <sheetName val="CINEMA_SHELL40"/>
      <sheetName val="CASHFLOW_CODES40"/>
      <sheetName val="BOQ_SUMMARY40"/>
      <sheetName val="INCOME_(RENTAL)40"/>
      <sheetName val="QC_(VIAB)38"/>
      <sheetName val="PROJECT_SPEC38"/>
      <sheetName val="CAPEX_(CJB)38"/>
      <sheetName val="FORECAST_CAPEX_CASHFLOW38"/>
      <sheetName val="RENTAL_INCOME38"/>
      <sheetName val="Income_&amp;_Expenses38"/>
      <sheetName val="QC_(EST)38"/>
      <sheetName val="Constr_CF38"/>
      <sheetName val="ESTIMATE_SUMMARY38"/>
      <sheetName val="BULK_EARTHWORKS38"/>
      <sheetName val="SITE_PREP_(HOTEL)38"/>
      <sheetName val="BULK_SERVICES38"/>
      <sheetName val="EXTERNAL_WORKS38"/>
      <sheetName val="EXTERNAL_ROADWORKS38"/>
      <sheetName val="ROAD_BRIDGE38"/>
      <sheetName val="PEDESTRIAN_BRIDGE38"/>
      <sheetName val="OPEN_PARKING38"/>
      <sheetName val="RECEIVING_YARDS38"/>
      <sheetName val="COVERED_PARKING38"/>
      <sheetName val="SIDEWALKS_(OUTSIDE_BOUNDARY)38"/>
      <sheetName val="COVERED_WALKWAYS38"/>
      <sheetName val="MALL_BRIDGE_SLAB38"/>
      <sheetName val="CINEMA_SHELL38"/>
      <sheetName val="CASHFLOW_CODES38"/>
      <sheetName val="BOQ_SUMMARY38"/>
      <sheetName val="INCOME_(RENTAL)38"/>
      <sheetName val="QC_(VIAB)36"/>
      <sheetName val="PROJECT_SPEC36"/>
      <sheetName val="CAPEX_(CJB)36"/>
      <sheetName val="FORECAST_CAPEX_CASHFLOW36"/>
      <sheetName val="RENTAL_INCOME36"/>
      <sheetName val="Income_&amp;_Expenses36"/>
      <sheetName val="QC_(EST)36"/>
      <sheetName val="Constr_CF36"/>
      <sheetName val="ESTIMATE_SUMMARY36"/>
      <sheetName val="BULK_EARTHWORKS36"/>
      <sheetName val="SITE_PREP_(HOTEL)36"/>
      <sheetName val="BULK_SERVICES36"/>
      <sheetName val="EXTERNAL_WORKS36"/>
      <sheetName val="EXTERNAL_ROADWORKS36"/>
      <sheetName val="ROAD_BRIDGE36"/>
      <sheetName val="PEDESTRIAN_BRIDGE36"/>
      <sheetName val="OPEN_PARKING36"/>
      <sheetName val="RECEIVING_YARDS36"/>
      <sheetName val="COVERED_PARKING36"/>
      <sheetName val="SIDEWALKS_(OUTSIDE_BOUNDARY)36"/>
      <sheetName val="COVERED_WALKWAYS36"/>
      <sheetName val="MALL_BRIDGE_SLAB36"/>
      <sheetName val="CINEMA_SHELL36"/>
      <sheetName val="CASHFLOW_CODES36"/>
      <sheetName val="BOQ_SUMMARY36"/>
      <sheetName val="INCOME_(RENTAL)36"/>
      <sheetName val="QC_(VIAB)37"/>
      <sheetName val="PROJECT_SPEC37"/>
      <sheetName val="CAPEX_(CJB)37"/>
      <sheetName val="FORECAST_CAPEX_CASHFLOW37"/>
      <sheetName val="RENTAL_INCOME37"/>
      <sheetName val="Income_&amp;_Expenses37"/>
      <sheetName val="QC_(EST)37"/>
      <sheetName val="Constr_CF37"/>
      <sheetName val="ESTIMATE_SUMMARY37"/>
      <sheetName val="BULK_EARTHWORKS37"/>
      <sheetName val="SITE_PREP_(HOTEL)37"/>
      <sheetName val="BULK_SERVICES37"/>
      <sheetName val="EXTERNAL_WORKS37"/>
      <sheetName val="EXTERNAL_ROADWORKS37"/>
      <sheetName val="ROAD_BRIDGE37"/>
      <sheetName val="PEDESTRIAN_BRIDGE37"/>
      <sheetName val="OPEN_PARKING37"/>
      <sheetName val="RECEIVING_YARDS37"/>
      <sheetName val="COVERED_PARKING37"/>
      <sheetName val="SIDEWALKS_(OUTSIDE_BOUNDARY)37"/>
      <sheetName val="COVERED_WALKWAYS37"/>
      <sheetName val="MALL_BRIDGE_SLAB37"/>
      <sheetName val="CINEMA_SHELL37"/>
      <sheetName val="CASHFLOW_CODES37"/>
      <sheetName val="BOQ_SUMMARY37"/>
      <sheetName val="INCOME_(RENTAL)37"/>
      <sheetName val="QC_(VIAB)39"/>
      <sheetName val="PROJECT_SPEC39"/>
      <sheetName val="CAPEX_(CJB)39"/>
      <sheetName val="FORECAST_CAPEX_CASHFLOW39"/>
      <sheetName val="RENTAL_INCOME39"/>
      <sheetName val="Income_&amp;_Expenses39"/>
      <sheetName val="QC_(EST)39"/>
      <sheetName val="Constr_CF39"/>
      <sheetName val="ESTIMATE_SUMMARY39"/>
      <sheetName val="BULK_EARTHWORKS39"/>
      <sheetName val="SITE_PREP_(HOTEL)39"/>
      <sheetName val="BULK_SERVICES39"/>
      <sheetName val="EXTERNAL_WORKS39"/>
      <sheetName val="EXTERNAL_ROADWORKS39"/>
      <sheetName val="ROAD_BRIDGE39"/>
      <sheetName val="PEDESTRIAN_BRIDGE39"/>
      <sheetName val="OPEN_PARKING39"/>
      <sheetName val="RECEIVING_YARDS39"/>
      <sheetName val="COVERED_PARKING39"/>
      <sheetName val="SIDEWALKS_(OUTSIDE_BOUNDARY)39"/>
      <sheetName val="COVERED_WALKWAYS39"/>
      <sheetName val="MALL_BRIDGE_SLAB39"/>
      <sheetName val="CINEMA_SHELL39"/>
      <sheetName val="CASHFLOW_CODES39"/>
      <sheetName val="BOQ_SUMMARY39"/>
      <sheetName val="INCOME_(RENTAL)39"/>
      <sheetName val="QC_(VIAB)42"/>
      <sheetName val="PROJECT_SPEC42"/>
      <sheetName val="CAPEX_(CJB)42"/>
      <sheetName val="FORECAST_CAPEX_CASHFLOW42"/>
      <sheetName val="RENTAL_INCOME42"/>
      <sheetName val="Income_&amp;_Expenses42"/>
      <sheetName val="QC_(EST)42"/>
      <sheetName val="Constr_CF42"/>
      <sheetName val="ESTIMATE_SUMMARY42"/>
      <sheetName val="BULK_EARTHWORKS42"/>
      <sheetName val="SITE_PREP_(HOTEL)42"/>
      <sheetName val="BULK_SERVICES42"/>
      <sheetName val="EXTERNAL_WORKS42"/>
      <sheetName val="EXTERNAL_ROADWORKS42"/>
      <sheetName val="ROAD_BRIDGE42"/>
      <sheetName val="PEDESTRIAN_BRIDGE42"/>
      <sheetName val="OPEN_PARKING42"/>
      <sheetName val="RECEIVING_YARDS42"/>
      <sheetName val="COVERED_PARKING42"/>
      <sheetName val="SIDEWALKS_(OUTSIDE_BOUNDARY)42"/>
      <sheetName val="COVERED_WALKWAYS42"/>
      <sheetName val="MALL_BRIDGE_SLAB42"/>
      <sheetName val="CINEMA_SHELL42"/>
      <sheetName val="CASHFLOW_CODES42"/>
      <sheetName val="BOQ_SUMMARY42"/>
      <sheetName val="INCOME_(RENTAL)42"/>
      <sheetName val="QC_(VIAB)41"/>
      <sheetName val="PROJECT_SPEC41"/>
      <sheetName val="CAPEX_(CJB)41"/>
      <sheetName val="FORECAST_CAPEX_CASHFLOW41"/>
      <sheetName val="RENTAL_INCOME41"/>
      <sheetName val="Income_&amp;_Expenses41"/>
      <sheetName val="QC_(EST)41"/>
      <sheetName val="Constr_CF41"/>
      <sheetName val="ESTIMATE_SUMMARY41"/>
      <sheetName val="BULK_EARTHWORKS41"/>
      <sheetName val="SITE_PREP_(HOTEL)41"/>
      <sheetName val="BULK_SERVICES41"/>
      <sheetName val="EXTERNAL_WORKS41"/>
      <sheetName val="EXTERNAL_ROADWORKS41"/>
      <sheetName val="ROAD_BRIDGE41"/>
      <sheetName val="PEDESTRIAN_BRIDGE41"/>
      <sheetName val="OPEN_PARKING41"/>
      <sheetName val="RECEIVING_YARDS41"/>
      <sheetName val="COVERED_PARKING41"/>
      <sheetName val="SIDEWALKS_(OUTSIDE_BOUNDARY)41"/>
      <sheetName val="COVERED_WALKWAYS41"/>
      <sheetName val="MALL_BRIDGE_SLAB41"/>
      <sheetName val="CINEMA_SHELL41"/>
      <sheetName val="CASHFLOW_CODES41"/>
      <sheetName val="BOQ_SUMMARY41"/>
      <sheetName val="INCOME_(RENTAL)41"/>
      <sheetName val="QC_(VIAB)43"/>
      <sheetName val="PROJECT_SPEC43"/>
      <sheetName val="CAPEX_(CJB)43"/>
      <sheetName val="FORECAST_CAPEX_CASHFLOW43"/>
      <sheetName val="RENTAL_INCOME43"/>
      <sheetName val="Income_&amp;_Expenses43"/>
      <sheetName val="QC_(EST)43"/>
      <sheetName val="Constr_CF43"/>
      <sheetName val="ESTIMATE_SUMMARY43"/>
      <sheetName val="BULK_EARTHWORKS43"/>
      <sheetName val="SITE_PREP_(HOTEL)43"/>
      <sheetName val="BULK_SERVICES43"/>
      <sheetName val="EXTERNAL_WORKS43"/>
      <sheetName val="EXTERNAL_ROADWORKS43"/>
      <sheetName val="ROAD_BRIDGE43"/>
      <sheetName val="PEDESTRIAN_BRIDGE43"/>
      <sheetName val="OPEN_PARKING43"/>
      <sheetName val="RECEIVING_YARDS43"/>
      <sheetName val="COVERED_PARKING43"/>
      <sheetName val="SIDEWALKS_(OUTSIDE_BOUNDARY)43"/>
      <sheetName val="COVERED_WALKWAYS43"/>
      <sheetName val="MALL_BRIDGE_SLAB43"/>
      <sheetName val="CINEMA_SHELL43"/>
      <sheetName val="CASHFLOW_CODES43"/>
      <sheetName val="BOQ_SUMMARY43"/>
      <sheetName val="INCOME_(RENTAL)43"/>
      <sheetName val="QC_(VIAB)46"/>
      <sheetName val="PROJECT_SPEC46"/>
      <sheetName val="CAPEX_(CJB)46"/>
      <sheetName val="FORECAST_CAPEX_CASHFLOW46"/>
      <sheetName val="RENTAL_INCOME46"/>
      <sheetName val="Income_&amp;_Expenses46"/>
      <sheetName val="QC_(EST)46"/>
      <sheetName val="Constr_CF46"/>
      <sheetName val="ESTIMATE_SUMMARY46"/>
      <sheetName val="BULK_EARTHWORKS46"/>
      <sheetName val="SITE_PREP_(HOTEL)46"/>
      <sheetName val="BULK_SERVICES46"/>
      <sheetName val="EXTERNAL_WORKS46"/>
      <sheetName val="EXTERNAL_ROADWORKS46"/>
      <sheetName val="ROAD_BRIDGE46"/>
      <sheetName val="PEDESTRIAN_BRIDGE46"/>
      <sheetName val="OPEN_PARKING46"/>
      <sheetName val="RECEIVING_YARDS46"/>
      <sheetName val="COVERED_PARKING46"/>
      <sheetName val="SIDEWALKS_(OUTSIDE_BOUNDARY)46"/>
      <sheetName val="COVERED_WALKWAYS46"/>
      <sheetName val="MALL_BRIDGE_SLAB46"/>
      <sheetName val="CINEMA_SHELL46"/>
      <sheetName val="CASHFLOW_CODES46"/>
      <sheetName val="BOQ_SUMMARY46"/>
      <sheetName val="INCOME_(RENTAL)46"/>
      <sheetName val="QC_(VIAB)45"/>
      <sheetName val="PROJECT_SPEC45"/>
      <sheetName val="CAPEX_(CJB)45"/>
      <sheetName val="FORECAST_CAPEX_CASHFLOW45"/>
      <sheetName val="RENTAL_INCOME45"/>
      <sheetName val="Income_&amp;_Expenses45"/>
      <sheetName val="QC_(EST)45"/>
      <sheetName val="Constr_CF45"/>
      <sheetName val="ESTIMATE_SUMMARY45"/>
      <sheetName val="BULK_EARTHWORKS45"/>
      <sheetName val="SITE_PREP_(HOTEL)45"/>
      <sheetName val="BULK_SERVICES45"/>
      <sheetName val="EXTERNAL_WORKS45"/>
      <sheetName val="EXTERNAL_ROADWORKS45"/>
      <sheetName val="ROAD_BRIDGE45"/>
      <sheetName val="PEDESTRIAN_BRIDGE45"/>
      <sheetName val="OPEN_PARKING45"/>
      <sheetName val="RECEIVING_YARDS45"/>
      <sheetName val="COVERED_PARKING45"/>
      <sheetName val="SIDEWALKS_(OUTSIDE_BOUNDARY)45"/>
      <sheetName val="COVERED_WALKWAYS45"/>
      <sheetName val="MALL_BRIDGE_SLAB45"/>
      <sheetName val="CINEMA_SHELL45"/>
      <sheetName val="CASHFLOW_CODES45"/>
      <sheetName val="BOQ_SUMMARY45"/>
      <sheetName val="INCOME_(RENTAL)45"/>
      <sheetName val="QC_(VIAB)44"/>
      <sheetName val="PROJECT_SPEC44"/>
      <sheetName val="CAPEX_(CJB)44"/>
      <sheetName val="FORECAST_CAPEX_CASHFLOW44"/>
      <sheetName val="RENTAL_INCOME44"/>
      <sheetName val="Income_&amp;_Expenses44"/>
      <sheetName val="QC_(EST)44"/>
      <sheetName val="Constr_CF44"/>
      <sheetName val="ESTIMATE_SUMMARY44"/>
      <sheetName val="BULK_EARTHWORKS44"/>
      <sheetName val="SITE_PREP_(HOTEL)44"/>
      <sheetName val="BULK_SERVICES44"/>
      <sheetName val="EXTERNAL_WORKS44"/>
      <sheetName val="EXTERNAL_ROADWORKS44"/>
      <sheetName val="ROAD_BRIDGE44"/>
      <sheetName val="PEDESTRIAN_BRIDGE44"/>
      <sheetName val="OPEN_PARKING44"/>
      <sheetName val="RECEIVING_YARDS44"/>
      <sheetName val="COVERED_PARKING44"/>
      <sheetName val="SIDEWALKS_(OUTSIDE_BOUNDARY)44"/>
      <sheetName val="COVERED_WALKWAYS44"/>
      <sheetName val="MALL_BRIDGE_SLAB44"/>
      <sheetName val="CINEMA_SHELL44"/>
      <sheetName val="CASHFLOW_CODES44"/>
      <sheetName val="BOQ_SUMMARY44"/>
      <sheetName val="INCOME_(RENTAL)44"/>
      <sheetName val="QC_(VIAB)48"/>
      <sheetName val="PROJECT_SPEC48"/>
      <sheetName val="CAPEX_(CJB)48"/>
      <sheetName val="FORECAST_CAPEX_CASHFLOW48"/>
      <sheetName val="RENTAL_INCOME48"/>
      <sheetName val="Income_&amp;_Expenses48"/>
      <sheetName val="QC_(EST)48"/>
      <sheetName val="Constr_CF48"/>
      <sheetName val="ESTIMATE_SUMMARY48"/>
      <sheetName val="BULK_EARTHWORKS48"/>
      <sheetName val="SITE_PREP_(HOTEL)48"/>
      <sheetName val="BULK_SERVICES48"/>
      <sheetName val="EXTERNAL_WORKS48"/>
      <sheetName val="EXTERNAL_ROADWORKS48"/>
      <sheetName val="ROAD_BRIDGE48"/>
      <sheetName val="PEDESTRIAN_BRIDGE48"/>
      <sheetName val="OPEN_PARKING48"/>
      <sheetName val="RECEIVING_YARDS48"/>
      <sheetName val="COVERED_PARKING48"/>
      <sheetName val="SIDEWALKS_(OUTSIDE_BOUNDARY)48"/>
      <sheetName val="COVERED_WALKWAYS48"/>
      <sheetName val="MALL_BRIDGE_SLAB48"/>
      <sheetName val="CINEMA_SHELL48"/>
      <sheetName val="CASHFLOW_CODES48"/>
      <sheetName val="BOQ_SUMMARY48"/>
      <sheetName val="INCOME_(RENTAL)48"/>
      <sheetName val="QC_(VIAB)47"/>
      <sheetName val="PROJECT_SPEC47"/>
      <sheetName val="CAPEX_(CJB)47"/>
      <sheetName val="FORECAST_CAPEX_CASHFLOW47"/>
      <sheetName val="RENTAL_INCOME47"/>
      <sheetName val="Income_&amp;_Expenses47"/>
      <sheetName val="QC_(EST)47"/>
      <sheetName val="Constr_CF47"/>
      <sheetName val="ESTIMATE_SUMMARY47"/>
      <sheetName val="BULK_EARTHWORKS47"/>
      <sheetName val="SITE_PREP_(HOTEL)47"/>
      <sheetName val="BULK_SERVICES47"/>
      <sheetName val="EXTERNAL_WORKS47"/>
      <sheetName val="EXTERNAL_ROADWORKS47"/>
      <sheetName val="ROAD_BRIDGE47"/>
      <sheetName val="PEDESTRIAN_BRIDGE47"/>
      <sheetName val="OPEN_PARKING47"/>
      <sheetName val="RECEIVING_YARDS47"/>
      <sheetName val="COVERED_PARKING47"/>
      <sheetName val="SIDEWALKS_(OUTSIDE_BOUNDARY)47"/>
      <sheetName val="COVERED_WALKWAYS47"/>
      <sheetName val="MALL_BRIDGE_SLAB47"/>
      <sheetName val="CINEMA_SHELL47"/>
      <sheetName val="CASHFLOW_CODES47"/>
      <sheetName val="BOQ_SUMMARY47"/>
      <sheetName val="INCOME_(RENTAL)47"/>
      <sheetName val="QC_(VIAB)49"/>
      <sheetName val="PROJECT_SPEC49"/>
      <sheetName val="CAPEX_(CJB)49"/>
      <sheetName val="FORECAST_CAPEX_CASHFLOW49"/>
      <sheetName val="RENTAL_INCOME49"/>
      <sheetName val="Income_&amp;_Expenses49"/>
      <sheetName val="QC_(EST)49"/>
      <sheetName val="Constr_CF49"/>
      <sheetName val="ESTIMATE_SUMMARY49"/>
      <sheetName val="BULK_EARTHWORKS49"/>
      <sheetName val="SITE_PREP_(HOTEL)49"/>
      <sheetName val="BULK_SERVICES49"/>
      <sheetName val="EXTERNAL_WORKS49"/>
      <sheetName val="EXTERNAL_ROADWORKS49"/>
      <sheetName val="ROAD_BRIDGE49"/>
      <sheetName val="PEDESTRIAN_BRIDGE49"/>
      <sheetName val="OPEN_PARKING49"/>
      <sheetName val="RECEIVING_YARDS49"/>
      <sheetName val="COVERED_PARKING49"/>
      <sheetName val="SIDEWALKS_(OUTSIDE_BOUNDARY)49"/>
      <sheetName val="COVERED_WALKWAYS49"/>
      <sheetName val="MALL_BRIDGE_SLAB49"/>
      <sheetName val="CINEMA_SHELL49"/>
      <sheetName val="CASHFLOW_CODES49"/>
      <sheetName val="BOQ_SUMMARY49"/>
      <sheetName val="INCOME_(RENTAL)49"/>
      <sheetName val="QC_(VIAB)51"/>
      <sheetName val="PROJECT_SPEC51"/>
      <sheetName val="CAPEX_(CJB)51"/>
      <sheetName val="FORECAST_CAPEX_CASHFLOW51"/>
      <sheetName val="RENTAL_INCOME51"/>
      <sheetName val="Income_&amp;_Expenses51"/>
      <sheetName val="QC_(EST)51"/>
      <sheetName val="Constr_CF51"/>
      <sheetName val="ESTIMATE_SUMMARY51"/>
      <sheetName val="BULK_EARTHWORKS51"/>
      <sheetName val="SITE_PREP_(HOTEL)51"/>
      <sheetName val="BULK_SERVICES51"/>
      <sheetName val="EXTERNAL_WORKS51"/>
      <sheetName val="EXTERNAL_ROADWORKS51"/>
      <sheetName val="ROAD_BRIDGE51"/>
      <sheetName val="PEDESTRIAN_BRIDGE51"/>
      <sheetName val="OPEN_PARKING51"/>
      <sheetName val="RECEIVING_YARDS51"/>
      <sheetName val="COVERED_PARKING51"/>
      <sheetName val="SIDEWALKS_(OUTSIDE_BOUNDARY)51"/>
      <sheetName val="COVERED_WALKWAYS51"/>
      <sheetName val="MALL_BRIDGE_SLAB51"/>
      <sheetName val="CINEMA_SHELL51"/>
      <sheetName val="CASHFLOW_CODES51"/>
      <sheetName val="BOQ_SUMMARY51"/>
      <sheetName val="INCOME_(RENTAL)51"/>
      <sheetName val="QC_(VIAB)50"/>
      <sheetName val="PROJECT_SPEC50"/>
      <sheetName val="CAPEX_(CJB)50"/>
      <sheetName val="FORECAST_CAPEX_CASHFLOW50"/>
      <sheetName val="RENTAL_INCOME50"/>
      <sheetName val="Income_&amp;_Expenses50"/>
      <sheetName val="QC_(EST)50"/>
      <sheetName val="Constr_CF50"/>
      <sheetName val="ESTIMATE_SUMMARY50"/>
      <sheetName val="BULK_EARTHWORKS50"/>
      <sheetName val="SITE_PREP_(HOTEL)50"/>
      <sheetName val="BULK_SERVICES50"/>
      <sheetName val="EXTERNAL_WORKS50"/>
      <sheetName val="EXTERNAL_ROADWORKS50"/>
      <sheetName val="ROAD_BRIDGE50"/>
      <sheetName val="PEDESTRIAN_BRIDGE50"/>
      <sheetName val="OPEN_PARKING50"/>
      <sheetName val="RECEIVING_YARDS50"/>
      <sheetName val="COVERED_PARKING50"/>
      <sheetName val="SIDEWALKS_(OUTSIDE_BOUNDARY)50"/>
      <sheetName val="COVERED_WALKWAYS50"/>
      <sheetName val="MALL_BRIDGE_SLAB50"/>
      <sheetName val="CINEMA_SHELL50"/>
      <sheetName val="CASHFLOW_CODES50"/>
      <sheetName val="BOQ_SUMMARY50"/>
      <sheetName val="INCOME_(RENTAL)50"/>
      <sheetName val="QC_(VIAB)52"/>
      <sheetName val="PROJECT_SPEC52"/>
      <sheetName val="CAPEX_(CJB)52"/>
      <sheetName val="FORECAST_CAPEX_CASHFLOW52"/>
      <sheetName val="RENTAL_INCOME52"/>
      <sheetName val="Income_&amp;_Expenses52"/>
      <sheetName val="QC_(EST)52"/>
      <sheetName val="Constr_CF52"/>
      <sheetName val="ESTIMATE_SUMMARY52"/>
      <sheetName val="BULK_EARTHWORKS52"/>
      <sheetName val="SITE_PREP_(HOTEL)52"/>
      <sheetName val="BULK_SERVICES52"/>
      <sheetName val="EXTERNAL_WORKS52"/>
      <sheetName val="EXTERNAL_ROADWORKS52"/>
      <sheetName val="ROAD_BRIDGE52"/>
      <sheetName val="PEDESTRIAN_BRIDGE52"/>
      <sheetName val="OPEN_PARKING52"/>
      <sheetName val="RECEIVING_YARDS52"/>
      <sheetName val="COVERED_PARKING52"/>
      <sheetName val="SIDEWALKS_(OUTSIDE_BOUNDARY)52"/>
      <sheetName val="COVERED_WALKWAYS52"/>
      <sheetName val="MALL_BRIDGE_SLAB52"/>
      <sheetName val="CINEMA_SHELL52"/>
      <sheetName val="CASHFLOW_CODES52"/>
      <sheetName val="BOQ_SUMMARY52"/>
      <sheetName val="INCOME_(RENTAL)52"/>
      <sheetName val="QC_(VIAB)53"/>
      <sheetName val="PROJECT_SPEC53"/>
      <sheetName val="CAPEX_(CJB)53"/>
      <sheetName val="FORECAST_CAPEX_CASHFLOW53"/>
      <sheetName val="RENTAL_INCOME53"/>
      <sheetName val="Income_&amp;_Expenses53"/>
      <sheetName val="QC_(EST)53"/>
      <sheetName val="Constr_CF53"/>
      <sheetName val="ESTIMATE_SUMMARY53"/>
      <sheetName val="BULK_EARTHWORKS53"/>
      <sheetName val="SITE_PREP_(HOTEL)53"/>
      <sheetName val="BULK_SERVICES53"/>
      <sheetName val="EXTERNAL_WORKS53"/>
      <sheetName val="EXTERNAL_ROADWORKS53"/>
      <sheetName val="ROAD_BRIDGE53"/>
      <sheetName val="PEDESTRIAN_BRIDGE53"/>
      <sheetName val="OPEN_PARKING53"/>
      <sheetName val="RECEIVING_YARDS53"/>
      <sheetName val="COVERED_PARKING53"/>
      <sheetName val="SIDEWALKS_(OUTSIDE_BOUNDARY)53"/>
      <sheetName val="COVERED_WALKWAYS53"/>
      <sheetName val="MALL_BRIDGE_SLAB53"/>
      <sheetName val="CINEMA_SHELL53"/>
      <sheetName val="CASHFLOW_CODES53"/>
      <sheetName val="BOQ_SUMMARY53"/>
      <sheetName val="INCOME_(RENTAL)53"/>
      <sheetName val="QC_(VIAB)54"/>
      <sheetName val="PROJECT_SPEC54"/>
      <sheetName val="CAPEX_(CJB)54"/>
      <sheetName val="FORECAST_CAPEX_CASHFLOW54"/>
      <sheetName val="RENTAL_INCOME54"/>
      <sheetName val="Income_&amp;_Expenses54"/>
      <sheetName val="QC_(EST)54"/>
      <sheetName val="Constr_CF54"/>
      <sheetName val="ESTIMATE_SUMMARY54"/>
      <sheetName val="BULK_EARTHWORKS54"/>
      <sheetName val="SITE_PREP_(HOTEL)54"/>
      <sheetName val="BULK_SERVICES54"/>
      <sheetName val="EXTERNAL_WORKS54"/>
      <sheetName val="EXTERNAL_ROADWORKS54"/>
      <sheetName val="ROAD_BRIDGE54"/>
      <sheetName val="PEDESTRIAN_BRIDGE54"/>
      <sheetName val="OPEN_PARKING54"/>
      <sheetName val="RECEIVING_YARDS54"/>
      <sheetName val="COVERED_PARKING54"/>
      <sheetName val="SIDEWALKS_(OUTSIDE_BOUNDARY)54"/>
      <sheetName val="COVERED_WALKWAYS54"/>
      <sheetName val="MALL_BRIDGE_SLAB54"/>
      <sheetName val="CINEMA_SHELL54"/>
      <sheetName val="CASHFLOW_CODES54"/>
      <sheetName val="BOQ_SUMMARY54"/>
      <sheetName val="INCOME_(RENTAL)54"/>
      <sheetName val="Macro1"/>
      <sheetName val="QC_(VIAB)56"/>
      <sheetName val="PROJECT_SPEC56"/>
      <sheetName val="CAPEX_(CJB)56"/>
      <sheetName val="FORECAST_CAPEX_CASHFLOW56"/>
      <sheetName val="RENTAL_INCOME56"/>
      <sheetName val="Income_&amp;_Expenses56"/>
      <sheetName val="QC_(EST)56"/>
      <sheetName val="Constr_CF56"/>
      <sheetName val="ESTIMATE_SUMMARY56"/>
      <sheetName val="BULK_EARTHWORKS56"/>
      <sheetName val="SITE_PREP_(HOTEL)56"/>
      <sheetName val="BULK_SERVICES56"/>
      <sheetName val="EXTERNAL_WORKS56"/>
      <sheetName val="EXTERNAL_ROADWORKS56"/>
      <sheetName val="ROAD_BRIDGE56"/>
      <sheetName val="PEDESTRIAN_BRIDGE56"/>
      <sheetName val="OPEN_PARKING56"/>
      <sheetName val="RECEIVING_YARDS56"/>
      <sheetName val="COVERED_PARKING56"/>
      <sheetName val="SIDEWALKS_(OUTSIDE_BOUNDARY)56"/>
      <sheetName val="COVERED_WALKWAYS56"/>
      <sheetName val="MALL_BRIDGE_SLAB56"/>
      <sheetName val="CINEMA_SHELL56"/>
      <sheetName val="CASHFLOW_CODES56"/>
      <sheetName val="BOQ_SUMMARY56"/>
      <sheetName val="INCOME_(RENTAL)56"/>
      <sheetName val="QC_(VIAB)55"/>
      <sheetName val="PROJECT_SPEC55"/>
      <sheetName val="CAPEX_(CJB)55"/>
      <sheetName val="FORECAST_CAPEX_CASHFLOW55"/>
      <sheetName val="RENTAL_INCOME55"/>
      <sheetName val="Income_&amp;_Expenses55"/>
      <sheetName val="QC_(EST)55"/>
      <sheetName val="Constr_CF55"/>
      <sheetName val="ESTIMATE_SUMMARY55"/>
      <sheetName val="BULK_EARTHWORKS55"/>
      <sheetName val="SITE_PREP_(HOTEL)55"/>
      <sheetName val="BULK_SERVICES55"/>
      <sheetName val="EXTERNAL_WORKS55"/>
      <sheetName val="EXTERNAL_ROADWORKS55"/>
      <sheetName val="ROAD_BRIDGE55"/>
      <sheetName val="PEDESTRIAN_BRIDGE55"/>
      <sheetName val="OPEN_PARKING55"/>
      <sheetName val="RECEIVING_YARDS55"/>
      <sheetName val="COVERED_PARKING55"/>
      <sheetName val="SIDEWALKS_(OUTSIDE_BOUNDARY)55"/>
      <sheetName val="COVERED_WALKWAYS55"/>
      <sheetName val="MALL_BRIDGE_SLAB55"/>
      <sheetName val="CINEMA_SHELL55"/>
      <sheetName val="CASHFLOW_CODES55"/>
      <sheetName val="BOQ_SUMMARY55"/>
      <sheetName val="INCOME_(RENTAL)55"/>
      <sheetName val="QC_(VIAB)57"/>
      <sheetName val="PROJECT_SPEC57"/>
      <sheetName val="CAPEX_(CJB)57"/>
      <sheetName val="FORECAST_CAPEX_CASHFLOW57"/>
      <sheetName val="RENTAL_INCOME57"/>
      <sheetName val="Income_&amp;_Expenses57"/>
      <sheetName val="QC_(EST)57"/>
      <sheetName val="Constr_CF57"/>
      <sheetName val="ESTIMATE_SUMMARY57"/>
      <sheetName val="BULK_EARTHWORKS57"/>
      <sheetName val="SITE_PREP_(HOTEL)57"/>
      <sheetName val="BULK_SERVICES57"/>
      <sheetName val="EXTERNAL_WORKS57"/>
      <sheetName val="EXTERNAL_ROADWORKS57"/>
      <sheetName val="ROAD_BRIDGE57"/>
      <sheetName val="PEDESTRIAN_BRIDGE57"/>
      <sheetName val="OPEN_PARKING57"/>
      <sheetName val="RECEIVING_YARDS57"/>
      <sheetName val="COVERED_PARKING57"/>
      <sheetName val="SIDEWALKS_(OUTSIDE_BOUNDARY)57"/>
      <sheetName val="COVERED_WALKWAYS57"/>
      <sheetName val="MALL_BRIDGE_SLAB57"/>
      <sheetName val="CINEMA_SHELL57"/>
      <sheetName val="CASHFLOW_CODES57"/>
      <sheetName val="BOQ_SUMMARY57"/>
      <sheetName val="INCOME_(RENTAL)57"/>
      <sheetName val="QC_(VIAB)58"/>
      <sheetName val="PROJECT_SPEC58"/>
      <sheetName val="CAPEX_(CJB)58"/>
      <sheetName val="FORECAST_CAPEX_CASHFLOW58"/>
      <sheetName val="RENTAL_INCOME58"/>
      <sheetName val="Income_&amp;_Expenses58"/>
      <sheetName val="QC_(EST)58"/>
      <sheetName val="Constr_CF58"/>
      <sheetName val="ESTIMATE_SUMMARY58"/>
      <sheetName val="BULK_EARTHWORKS58"/>
      <sheetName val="SITE_PREP_(HOTEL)58"/>
      <sheetName val="BULK_SERVICES58"/>
      <sheetName val="EXTERNAL_WORKS58"/>
      <sheetName val="EXTERNAL_ROADWORKS58"/>
      <sheetName val="ROAD_BRIDGE58"/>
      <sheetName val="PEDESTRIAN_BRIDGE58"/>
      <sheetName val="OPEN_PARKING58"/>
      <sheetName val="RECEIVING_YARDS58"/>
      <sheetName val="COVERED_PARKING58"/>
      <sheetName val="SIDEWALKS_(OUTSIDE_BOUNDARY)58"/>
      <sheetName val="COVERED_WALKWAYS58"/>
      <sheetName val="MALL_BRIDGE_SLAB58"/>
      <sheetName val="CINEMA_SHELL58"/>
      <sheetName val="CASHFLOW_CODES58"/>
      <sheetName val="BOQ_SUMMARY58"/>
      <sheetName val="INCOME_(RENTAL)58"/>
      <sheetName val="QC_(VIAB)59"/>
      <sheetName val="PROJECT_SPEC59"/>
      <sheetName val="CAPEX_(CJB)59"/>
      <sheetName val="FORECAST_CAPEX_CASHFLOW59"/>
      <sheetName val="RENTAL_INCOME59"/>
      <sheetName val="Income_&amp;_Expenses59"/>
      <sheetName val="QC_(EST)59"/>
      <sheetName val="Constr_CF59"/>
      <sheetName val="ESTIMATE_SUMMARY59"/>
      <sheetName val="BULK_EARTHWORKS59"/>
      <sheetName val="SITE_PREP_(HOTEL)59"/>
      <sheetName val="BULK_SERVICES59"/>
      <sheetName val="EXTERNAL_WORKS59"/>
      <sheetName val="EXTERNAL_ROADWORKS59"/>
      <sheetName val="ROAD_BRIDGE59"/>
      <sheetName val="PEDESTRIAN_BRIDGE59"/>
      <sheetName val="OPEN_PARKING59"/>
      <sheetName val="RECEIVING_YARDS59"/>
      <sheetName val="COVERED_PARKING59"/>
      <sheetName val="SIDEWALKS_(OUTSIDE_BOUNDARY)59"/>
      <sheetName val="COVERED_WALKWAYS59"/>
      <sheetName val="MALL_BRIDGE_SLAB59"/>
      <sheetName val="CINEMA_SHELL59"/>
      <sheetName val="CASHFLOW_CODES59"/>
      <sheetName val="BOQ_SUMMARY59"/>
      <sheetName val="INCOME_(RENTAL)59"/>
      <sheetName val="QC_(VIAB)60"/>
      <sheetName val="PROJECT_SPEC60"/>
      <sheetName val="CAPEX_(CJB)60"/>
      <sheetName val="FORECAST_CAPEX_CASHFLOW60"/>
      <sheetName val="RENTAL_INCOME60"/>
      <sheetName val="Income_&amp;_Expenses60"/>
      <sheetName val="QC_(EST)60"/>
      <sheetName val="Constr_CF60"/>
      <sheetName val="ESTIMATE_SUMMARY60"/>
      <sheetName val="BULK_EARTHWORKS60"/>
      <sheetName val="SITE_PREP_(HOTEL)60"/>
      <sheetName val="BULK_SERVICES60"/>
      <sheetName val="EXTERNAL_WORKS60"/>
      <sheetName val="EXTERNAL_ROADWORKS60"/>
      <sheetName val="ROAD_BRIDGE60"/>
      <sheetName val="PEDESTRIAN_BRIDGE60"/>
      <sheetName val="OPEN_PARKING60"/>
      <sheetName val="RECEIVING_YARDS60"/>
      <sheetName val="COVERED_PARKING60"/>
      <sheetName val="SIDEWALKS_(OUTSIDE_BOUNDARY)60"/>
      <sheetName val="COVERED_WALKWAYS60"/>
      <sheetName val="MALL_BRIDGE_SLAB60"/>
      <sheetName val="CINEMA_SHELL60"/>
      <sheetName val="CASHFLOW_CODES60"/>
      <sheetName val="BOQ_SUMMARY60"/>
      <sheetName val="INCOME_(RENTAL)60"/>
      <sheetName val="QC_(VIAB)61"/>
      <sheetName val="PROJECT_SPEC61"/>
      <sheetName val="CAPEX_(CJB)61"/>
      <sheetName val="FORECAST_CAPEX_CASHFLOW61"/>
      <sheetName val="RENTAL_INCOME61"/>
      <sheetName val="Income_&amp;_Expenses61"/>
      <sheetName val="QC_(EST)61"/>
      <sheetName val="Constr_CF61"/>
      <sheetName val="ESTIMATE_SUMMARY61"/>
      <sheetName val="BULK_EARTHWORKS61"/>
      <sheetName val="SITE_PREP_(HOTEL)61"/>
      <sheetName val="BULK_SERVICES61"/>
      <sheetName val="EXTERNAL_WORKS61"/>
      <sheetName val="EXTERNAL_ROADWORKS61"/>
      <sheetName val="ROAD_BRIDGE61"/>
      <sheetName val="PEDESTRIAN_BRIDGE61"/>
      <sheetName val="OPEN_PARKING61"/>
      <sheetName val="RECEIVING_YARDS61"/>
      <sheetName val="COVERED_PARKING61"/>
      <sheetName val="SIDEWALKS_(OUTSIDE_BOUNDARY)61"/>
      <sheetName val="COVERED_WALKWAYS61"/>
      <sheetName val="MALL_BRIDGE_SLAB61"/>
      <sheetName val="CINEMA_SHELL61"/>
      <sheetName val="CASHFLOW_CODES61"/>
      <sheetName val="BOQ_SUMMARY61"/>
      <sheetName val="INCOME_(RENTAL)61"/>
      <sheetName val="QC_(VIAB)62"/>
      <sheetName val="PROJECT_SPEC62"/>
      <sheetName val="CAPEX_(CJB)62"/>
      <sheetName val="FORECAST_CAPEX_CASHFLOW62"/>
      <sheetName val="RENTAL_INCOME62"/>
      <sheetName val="Income_&amp;_Expenses62"/>
      <sheetName val="QC_(EST)62"/>
      <sheetName val="Constr_CF62"/>
      <sheetName val="ESTIMATE_SUMMARY62"/>
      <sheetName val="BULK_EARTHWORKS62"/>
      <sheetName val="SITE_PREP_(HOTEL)62"/>
      <sheetName val="BULK_SERVICES62"/>
      <sheetName val="EXTERNAL_WORKS62"/>
      <sheetName val="EXTERNAL_ROADWORKS62"/>
      <sheetName val="ROAD_BRIDGE62"/>
      <sheetName val="PEDESTRIAN_BRIDGE62"/>
      <sheetName val="OPEN_PARKING62"/>
      <sheetName val="RECEIVING_YARDS62"/>
      <sheetName val="COVERED_PARKING62"/>
      <sheetName val="SIDEWALKS_(OUTSIDE_BOUNDARY)62"/>
      <sheetName val="COVERED_WALKWAYS62"/>
      <sheetName val="MALL_BRIDGE_SLAB62"/>
      <sheetName val="CINEMA_SHELL62"/>
      <sheetName val="CASHFLOW_CODES62"/>
      <sheetName val="BOQ_SUMMARY62"/>
      <sheetName val="INCOME_(RENTAL)62"/>
      <sheetName val="QC_(VIAB)63"/>
      <sheetName val="PROJECT_SPEC63"/>
      <sheetName val="CAPEX_(CJB)63"/>
      <sheetName val="FORECAST_CAPEX_CASHFLOW63"/>
      <sheetName val="RENTAL_INCOME63"/>
      <sheetName val="Income_&amp;_Expenses63"/>
      <sheetName val="QC_(EST)63"/>
      <sheetName val="Constr_CF63"/>
      <sheetName val="ESTIMATE_SUMMARY63"/>
      <sheetName val="BULK_EARTHWORKS63"/>
      <sheetName val="SITE_PREP_(HOTEL)63"/>
      <sheetName val="BULK_SERVICES63"/>
      <sheetName val="EXTERNAL_WORKS63"/>
      <sheetName val="EXTERNAL_ROADWORKS63"/>
      <sheetName val="ROAD_BRIDGE63"/>
      <sheetName val="PEDESTRIAN_BRIDGE63"/>
      <sheetName val="OPEN_PARKING63"/>
      <sheetName val="RECEIVING_YARDS63"/>
      <sheetName val="COVERED_PARKING63"/>
      <sheetName val="SIDEWALKS_(OUTSIDE_BOUNDARY)63"/>
      <sheetName val="COVERED_WALKWAYS63"/>
      <sheetName val="MALL_BRIDGE_SLAB63"/>
      <sheetName val="CINEMA_SHELL63"/>
      <sheetName val="CASHFLOW_CODES63"/>
      <sheetName val="BOQ_SUMMARY63"/>
      <sheetName val="INCOME_(RENTAL)63"/>
      <sheetName val="QC_(VIAB)64"/>
      <sheetName val="PROJECT_SPEC64"/>
      <sheetName val="CAPEX_(CJB)64"/>
      <sheetName val="FORECAST_CAPEX_CASHFLOW64"/>
      <sheetName val="RENTAL_INCOME64"/>
      <sheetName val="Income_&amp;_Expenses64"/>
      <sheetName val="QC_(EST)64"/>
      <sheetName val="Constr_CF64"/>
      <sheetName val="ESTIMATE_SUMMARY64"/>
      <sheetName val="BULK_EARTHWORKS64"/>
      <sheetName val="SITE_PREP_(HOTEL)64"/>
      <sheetName val="BULK_SERVICES64"/>
      <sheetName val="EXTERNAL_WORKS64"/>
      <sheetName val="EXTERNAL_ROADWORKS64"/>
      <sheetName val="ROAD_BRIDGE64"/>
      <sheetName val="PEDESTRIAN_BRIDGE64"/>
      <sheetName val="OPEN_PARKING64"/>
      <sheetName val="RECEIVING_YARDS64"/>
      <sheetName val="COVERED_PARKING64"/>
      <sheetName val="SIDEWALKS_(OUTSIDE_BOUNDARY)64"/>
      <sheetName val="COVERED_WALKWAYS64"/>
      <sheetName val="MALL_BRIDGE_SLAB64"/>
      <sheetName val="CINEMA_SHELL64"/>
      <sheetName val="CASHFLOW_CODES64"/>
      <sheetName val="BOQ_SUMMARY64"/>
      <sheetName val="INCOME_(RENTAL)64"/>
      <sheetName val="QC_(VIAB)67"/>
      <sheetName val="PROJECT_SPEC67"/>
      <sheetName val="CAPEX_(CJB)67"/>
      <sheetName val="FORECAST_CAPEX_CASHFLOW67"/>
      <sheetName val="RENTAL_INCOME67"/>
      <sheetName val="Income_&amp;_Expenses67"/>
      <sheetName val="QC_(EST)67"/>
      <sheetName val="Constr_CF67"/>
      <sheetName val="ESTIMATE_SUMMARY67"/>
      <sheetName val="BULK_EARTHWORKS67"/>
      <sheetName val="SITE_PREP_(HOTEL)67"/>
      <sheetName val="BULK_SERVICES67"/>
      <sheetName val="EXTERNAL_WORKS67"/>
      <sheetName val="EXTERNAL_ROADWORKS67"/>
      <sheetName val="ROAD_BRIDGE67"/>
      <sheetName val="PEDESTRIAN_BRIDGE67"/>
      <sheetName val="OPEN_PARKING67"/>
      <sheetName val="RECEIVING_YARDS67"/>
      <sheetName val="COVERED_PARKING67"/>
      <sheetName val="SIDEWALKS_(OUTSIDE_BOUNDARY)67"/>
      <sheetName val="COVERED_WALKWAYS67"/>
      <sheetName val="MALL_BRIDGE_SLAB67"/>
      <sheetName val="CINEMA_SHELL67"/>
      <sheetName val="CASHFLOW_CODES67"/>
      <sheetName val="BOQ_SUMMARY67"/>
      <sheetName val="INCOME_(RENTAL)67"/>
      <sheetName val="QC_(VIAB)65"/>
      <sheetName val="PROJECT_SPEC65"/>
      <sheetName val="CAPEX_(CJB)65"/>
      <sheetName val="FORECAST_CAPEX_CASHFLOW65"/>
      <sheetName val="RENTAL_INCOME65"/>
      <sheetName val="Income_&amp;_Expenses65"/>
      <sheetName val="QC_(EST)65"/>
      <sheetName val="Constr_CF65"/>
      <sheetName val="ESTIMATE_SUMMARY65"/>
      <sheetName val="BULK_EARTHWORKS65"/>
      <sheetName val="SITE_PREP_(HOTEL)65"/>
      <sheetName val="BULK_SERVICES65"/>
      <sheetName val="EXTERNAL_WORKS65"/>
      <sheetName val="EXTERNAL_ROADWORKS65"/>
      <sheetName val="ROAD_BRIDGE65"/>
      <sheetName val="PEDESTRIAN_BRIDGE65"/>
      <sheetName val="OPEN_PARKING65"/>
      <sheetName val="RECEIVING_YARDS65"/>
      <sheetName val="COVERED_PARKING65"/>
      <sheetName val="SIDEWALKS_(OUTSIDE_BOUNDARY)65"/>
      <sheetName val="COVERED_WALKWAYS65"/>
      <sheetName val="MALL_BRIDGE_SLAB65"/>
      <sheetName val="CINEMA_SHELL65"/>
      <sheetName val="CASHFLOW_CODES65"/>
      <sheetName val="BOQ_SUMMARY65"/>
      <sheetName val="INCOME_(RENTAL)65"/>
      <sheetName val="QC_(VIAB)66"/>
      <sheetName val="PROJECT_SPEC66"/>
      <sheetName val="CAPEX_(CJB)66"/>
      <sheetName val="FORECAST_CAPEX_CASHFLOW66"/>
      <sheetName val="RENTAL_INCOME66"/>
      <sheetName val="Income_&amp;_Expenses66"/>
      <sheetName val="QC_(EST)66"/>
      <sheetName val="Constr_CF66"/>
      <sheetName val="ESTIMATE_SUMMARY66"/>
      <sheetName val="BULK_EARTHWORKS66"/>
      <sheetName val="SITE_PREP_(HOTEL)66"/>
      <sheetName val="BULK_SERVICES66"/>
      <sheetName val="EXTERNAL_WORKS66"/>
      <sheetName val="EXTERNAL_ROADWORKS66"/>
      <sheetName val="ROAD_BRIDGE66"/>
      <sheetName val="PEDESTRIAN_BRIDGE66"/>
      <sheetName val="OPEN_PARKING66"/>
      <sheetName val="RECEIVING_YARDS66"/>
      <sheetName val="COVERED_PARKING66"/>
      <sheetName val="SIDEWALKS_(OUTSIDE_BOUNDARY)66"/>
      <sheetName val="COVERED_WALKWAYS66"/>
      <sheetName val="MALL_BRIDGE_SLAB66"/>
      <sheetName val="CINEMA_SHELL66"/>
      <sheetName val="CASHFLOW_CODES66"/>
      <sheetName val="BOQ_SUMMARY66"/>
      <sheetName val="INCOME_(RENTAL)66"/>
      <sheetName val="QC_(VIAB)69"/>
      <sheetName val="PROJECT_SPEC69"/>
      <sheetName val="CAPEX_(CJB)69"/>
      <sheetName val="FORECAST_CAPEX_CASHFLOW69"/>
      <sheetName val="RENTAL_INCOME69"/>
      <sheetName val="Income_&amp;_Expenses69"/>
      <sheetName val="QC_(EST)69"/>
      <sheetName val="Constr_CF69"/>
      <sheetName val="ESTIMATE_SUMMARY69"/>
      <sheetName val="BULK_EARTHWORKS69"/>
      <sheetName val="SITE_PREP_(HOTEL)69"/>
      <sheetName val="BULK_SERVICES69"/>
      <sheetName val="EXTERNAL_WORKS69"/>
      <sheetName val="EXTERNAL_ROADWORKS69"/>
      <sheetName val="ROAD_BRIDGE69"/>
      <sheetName val="PEDESTRIAN_BRIDGE69"/>
      <sheetName val="OPEN_PARKING69"/>
      <sheetName val="RECEIVING_YARDS69"/>
      <sheetName val="COVERED_PARKING69"/>
      <sheetName val="SIDEWALKS_(OUTSIDE_BOUNDARY)69"/>
      <sheetName val="COVERED_WALKWAYS69"/>
      <sheetName val="MALL_BRIDGE_SLAB69"/>
      <sheetName val="CINEMA_SHELL69"/>
      <sheetName val="CASHFLOW_CODES69"/>
      <sheetName val="BOQ_SUMMARY69"/>
      <sheetName val="INCOME_(RENTAL)69"/>
      <sheetName val="QC_(VIAB)68"/>
      <sheetName val="PROJECT_SPEC68"/>
      <sheetName val="CAPEX_(CJB)68"/>
      <sheetName val="FORECAST_CAPEX_CASHFLOW68"/>
      <sheetName val="RENTAL_INCOME68"/>
      <sheetName val="Income_&amp;_Expenses68"/>
      <sheetName val="QC_(EST)68"/>
      <sheetName val="Constr_CF68"/>
      <sheetName val="ESTIMATE_SUMMARY68"/>
      <sheetName val="BULK_EARTHWORKS68"/>
      <sheetName val="SITE_PREP_(HOTEL)68"/>
      <sheetName val="BULK_SERVICES68"/>
      <sheetName val="EXTERNAL_WORKS68"/>
      <sheetName val="EXTERNAL_ROADWORKS68"/>
      <sheetName val="ROAD_BRIDGE68"/>
      <sheetName val="PEDESTRIAN_BRIDGE68"/>
      <sheetName val="OPEN_PARKING68"/>
      <sheetName val="RECEIVING_YARDS68"/>
      <sheetName val="COVERED_PARKING68"/>
      <sheetName val="SIDEWALKS_(OUTSIDE_BOUNDARY)68"/>
      <sheetName val="COVERED_WALKWAYS68"/>
      <sheetName val="MALL_BRIDGE_SLAB68"/>
      <sheetName val="CINEMA_SHELL68"/>
      <sheetName val="CASHFLOW_CODES68"/>
      <sheetName val="BOQ_SUMMARY68"/>
      <sheetName val="INCOME_(RENTAL)68"/>
      <sheetName val="QC_(VIAB)70"/>
      <sheetName val="PROJECT_SPEC70"/>
      <sheetName val="CAPEX_(CJB)70"/>
      <sheetName val="FORECAST_CAPEX_CASHFLOW70"/>
      <sheetName val="RENTAL_INCOME70"/>
      <sheetName val="Income_&amp;_Expenses70"/>
      <sheetName val="QC_(EST)70"/>
      <sheetName val="Constr_CF70"/>
      <sheetName val="ESTIMATE_SUMMARY70"/>
      <sheetName val="BULK_EARTHWORKS70"/>
      <sheetName val="SITE_PREP_(HOTEL)70"/>
      <sheetName val="BULK_SERVICES70"/>
      <sheetName val="EXTERNAL_WORKS70"/>
      <sheetName val="EXTERNAL_ROADWORKS70"/>
      <sheetName val="ROAD_BRIDGE70"/>
      <sheetName val="PEDESTRIAN_BRIDGE70"/>
      <sheetName val="OPEN_PARKING70"/>
      <sheetName val="RECEIVING_YARDS70"/>
      <sheetName val="COVERED_PARKING70"/>
      <sheetName val="SIDEWALKS_(OUTSIDE_BOUNDARY)70"/>
      <sheetName val="COVERED_WALKWAYS70"/>
      <sheetName val="MALL_BRIDGE_SLAB70"/>
      <sheetName val="CINEMA_SHELL70"/>
      <sheetName val="CASHFLOW_CODES70"/>
      <sheetName val="BOQ_SUMMARY70"/>
      <sheetName val="INCOME_(RENTAL)70"/>
      <sheetName val="Trades"/>
      <sheetName val="Loan Amortization 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1">
          <cell r="A11" t="str">
            <v>Code</v>
          </cell>
        </row>
      </sheetData>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A11" t="str">
            <v>Code</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ow r="11">
          <cell r="A11" t="str">
            <v>Code</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ow r="11">
          <cell r="A11" t="str">
            <v>Code</v>
          </cell>
        </row>
      </sheetData>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1">
          <cell r="A11" t="str">
            <v>Code</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ow r="11">
          <cell r="A11" t="str">
            <v>Code</v>
          </cell>
        </row>
      </sheetData>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11">
          <cell r="A11" t="str">
            <v>Code</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ow r="11">
          <cell r="A11" t="str">
            <v>Code</v>
          </cell>
        </row>
      </sheetData>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ow r="11">
          <cell r="A11" t="str">
            <v>Code</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ow r="11">
          <cell r="A11" t="str">
            <v>Code</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ow r="11">
          <cell r="A11" t="str">
            <v>Code</v>
          </cell>
        </row>
      </sheetData>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ow r="11">
          <cell r="A11" t="str">
            <v>Code</v>
          </cell>
        </row>
      </sheetData>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ow r="11">
          <cell r="A11" t="str">
            <v>Code</v>
          </cell>
        </row>
      </sheetData>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ow r="11">
          <cell r="A11" t="str">
            <v>Code</v>
          </cell>
        </row>
      </sheetData>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ow r="11">
          <cell r="A11" t="str">
            <v>Code</v>
          </cell>
        </row>
      </sheetData>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row r="11">
          <cell r="A11" t="str">
            <v>Code</v>
          </cell>
        </row>
      </sheetData>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ow r="11">
          <cell r="A11" t="str">
            <v>Code</v>
          </cell>
        </row>
      </sheetData>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row r="11">
          <cell r="A11" t="str">
            <v>Code</v>
          </cell>
        </row>
      </sheetData>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ow r="11">
          <cell r="A11" t="str">
            <v>Code</v>
          </cell>
        </row>
      </sheetData>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row r="11">
          <cell r="A11" t="str">
            <v>Code</v>
          </cell>
        </row>
      </sheetData>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ow r="11">
          <cell r="A11" t="str">
            <v>Code</v>
          </cell>
        </row>
      </sheetData>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ow r="11">
          <cell r="A11" t="str">
            <v>Code</v>
          </cell>
        </row>
      </sheetData>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ow r="11">
          <cell r="A11" t="str">
            <v>Code</v>
          </cell>
        </row>
      </sheetData>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ow r="11">
          <cell r="A11" t="str">
            <v>Code</v>
          </cell>
        </row>
      </sheetData>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ow r="11">
          <cell r="A11" t="str">
            <v>Code</v>
          </cell>
        </row>
      </sheetData>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ow r="11">
          <cell r="A11" t="str">
            <v>Code</v>
          </cell>
        </row>
      </sheetData>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row r="11">
          <cell r="A11" t="str">
            <v>Code</v>
          </cell>
        </row>
      </sheetData>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row r="11">
          <cell r="A11" t="str">
            <v>Code</v>
          </cell>
        </row>
      </sheetData>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ow r="11">
          <cell r="A11" t="str">
            <v>Code</v>
          </cell>
        </row>
      </sheetData>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row r="11">
          <cell r="A11" t="str">
            <v>Code</v>
          </cell>
        </row>
      </sheetData>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ow r="11">
          <cell r="A11" t="str">
            <v>Code</v>
          </cell>
        </row>
      </sheetData>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row r="11">
          <cell r="A11" t="str">
            <v>Code</v>
          </cell>
        </row>
      </sheetData>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row r="11">
          <cell r="A11" t="str">
            <v>Code</v>
          </cell>
        </row>
      </sheetData>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row r="11">
          <cell r="A11" t="str">
            <v>Code</v>
          </cell>
        </row>
      </sheetData>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row r="11">
          <cell r="A11" t="str">
            <v>Code</v>
          </cell>
        </row>
      </sheetData>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row r="11">
          <cell r="A11" t="str">
            <v>Code</v>
          </cell>
        </row>
      </sheetData>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row r="11">
          <cell r="A11" t="str">
            <v>Code</v>
          </cell>
        </row>
      </sheetData>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row r="11">
          <cell r="A11" t="str">
            <v>Code</v>
          </cell>
        </row>
      </sheetData>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row r="11">
          <cell r="A11" t="str">
            <v>Code</v>
          </cell>
        </row>
      </sheetData>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row r="11">
          <cell r="A11" t="str">
            <v>Code</v>
          </cell>
        </row>
      </sheetData>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row r="11">
          <cell r="A11" t="str">
            <v>Code</v>
          </cell>
        </row>
      </sheetData>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ow r="11">
          <cell r="A11" t="str">
            <v>Code</v>
          </cell>
        </row>
      </sheetData>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ow r="11">
          <cell r="A11" t="str">
            <v>Code</v>
          </cell>
        </row>
      </sheetData>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row r="11">
          <cell r="A11" t="str">
            <v>Code</v>
          </cell>
        </row>
      </sheetData>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row r="11">
          <cell r="A11" t="str">
            <v>Code</v>
          </cell>
        </row>
      </sheetData>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row r="11">
          <cell r="A11" t="str">
            <v>Code</v>
          </cell>
        </row>
      </sheetData>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row r="11">
          <cell r="A11" t="str">
            <v>Code</v>
          </cell>
        </row>
      </sheetData>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row r="11">
          <cell r="A11" t="str">
            <v>Code</v>
          </cell>
        </row>
      </sheetData>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row r="11">
          <cell r="A11" t="str">
            <v>Code</v>
          </cell>
        </row>
      </sheetData>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row r="11">
          <cell r="A11" t="str">
            <v>Code</v>
          </cell>
        </row>
      </sheetData>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row r="11">
          <cell r="A11" t="str">
            <v>Code</v>
          </cell>
        </row>
      </sheetData>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row r="11">
          <cell r="A11" t="str">
            <v>Code</v>
          </cell>
        </row>
      </sheetData>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ow r="11">
          <cell r="A11" t="str">
            <v>Code</v>
          </cell>
        </row>
      </sheetData>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row r="11">
          <cell r="A11" t="str">
            <v>Code</v>
          </cell>
        </row>
      </sheetData>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row r="11">
          <cell r="A11" t="str">
            <v>Code</v>
          </cell>
        </row>
      </sheetData>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row r="11">
          <cell r="A11" t="str">
            <v>Code</v>
          </cell>
        </row>
      </sheetData>
      <sheetData sheetId="1467"/>
      <sheetData sheetId="1468"/>
      <sheetData sheetId="1469" refreshError="1"/>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row r="11">
          <cell r="A11" t="str">
            <v>Code</v>
          </cell>
        </row>
      </sheetData>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row r="11">
          <cell r="A11" t="str">
            <v>Code</v>
          </cell>
        </row>
      </sheetData>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row r="11">
          <cell r="A11" t="str">
            <v>Code</v>
          </cell>
        </row>
      </sheetData>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row r="11">
          <cell r="A11" t="str">
            <v>Code</v>
          </cell>
        </row>
      </sheetData>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row r="11">
          <cell r="A11" t="str">
            <v>Code</v>
          </cell>
        </row>
      </sheetData>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row r="11">
          <cell r="A11" t="str">
            <v>Code</v>
          </cell>
        </row>
      </sheetData>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row r="11">
          <cell r="A11" t="str">
            <v>Code</v>
          </cell>
        </row>
      </sheetData>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row r="11">
          <cell r="A11" t="str">
            <v>Code</v>
          </cell>
        </row>
      </sheetData>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row r="11">
          <cell r="A11" t="str">
            <v>Code</v>
          </cell>
        </row>
      </sheetData>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row r="11">
          <cell r="A11" t="str">
            <v>Code</v>
          </cell>
        </row>
      </sheetData>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row r="11">
          <cell r="A11" t="str">
            <v>Code</v>
          </cell>
        </row>
      </sheetData>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row r="11">
          <cell r="A11" t="str">
            <v>Code</v>
          </cell>
        </row>
      </sheetData>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row r="11">
          <cell r="A11" t="str">
            <v>Code</v>
          </cell>
        </row>
      </sheetData>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row r="11">
          <cell r="A11" t="str">
            <v>Code</v>
          </cell>
        </row>
      </sheetData>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row r="11">
          <cell r="A11" t="str">
            <v>Code</v>
          </cell>
        </row>
      </sheetData>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row r="11">
          <cell r="A11" t="str">
            <v>Code</v>
          </cell>
        </row>
      </sheetData>
      <sheetData sheetId="1884"/>
      <sheetData sheetId="1885"/>
      <sheetData sheetId="1886" refreshError="1"/>
      <sheetData sheetId="188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COD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icmal"/>
      <sheetName val="#REF"/>
      <sheetName val="StattCo yCharges"/>
      <sheetName val="Su}}ary"/>
      <sheetName val="GFA_HQ_Building"/>
      <sheetName val="GFA_Conference"/>
      <sheetName val="SubmitCal"/>
      <sheetName val="Cash2"/>
      <sheetName val="Z"/>
      <sheetName val="Raw Data"/>
      <sheetName val="Penthouse Apartment"/>
      <sheetName val="Graph Data (DO NOT PRINT)"/>
      <sheetName val="D-623D"/>
      <sheetName val="LABOUR HISTOGRAM"/>
      <sheetName val="1"/>
      <sheetName val="Option"/>
      <sheetName val="Chiet tinh dz22"/>
      <sheetName val="Chiet tinh dz35"/>
      <sheetName val="CT Thang Mo"/>
      <sheetName val="Projet, methodes &amp; couts"/>
      <sheetName val="Macro1"/>
      <sheetName val="Planning"/>
      <sheetName val="TAHRIR"/>
      <sheetName val="Bases"/>
      <sheetName val="Risques majeurs &amp; Frais Ind."/>
      <sheetName val="Bouclage"/>
      <sheetName val="AREG_05"/>
      <sheetName val="LEVEL SHEET"/>
      <sheetName val="SPT vs PHI"/>
      <sheetName val="CASHFLOWS"/>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heet2"/>
      <sheetName val="ANNEXURE-A"/>
      <sheetName val="BOQ"/>
      <sheetName val="Bill No. 2"/>
      <sheetName val="budget summary (2)"/>
      <sheetName val="Budget Analysis Summary"/>
      <sheetName val="Customize Your Invoice"/>
      <sheetName val="B"/>
      <sheetName val="HVAC BoQ"/>
      <sheetName val="PriceSummary"/>
      <sheetName val="企业表一"/>
      <sheetName val="M-5C"/>
      <sheetName val="M-5A"/>
      <sheetName val=""/>
      <sheetName val="改加胶玻璃、室外栏杆"/>
      <sheetName val="FOL - Bar"/>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CT  PL"/>
      <sheetName val="Budget"/>
      <sheetName val="LABOUR_HISTOGRAM"/>
      <sheetName val="JAS"/>
      <sheetName val="GFA_HQ_Building1"/>
      <sheetName val="Top sheet"/>
      <sheetName val="Body Sheet"/>
      <sheetName val="1.0 Executive Summary"/>
      <sheetName val="Rate analysis"/>
      <sheetName val="기계내역서"/>
      <sheetName val="intr stool brkup"/>
      <sheetName val="COC"/>
      <sheetName val="GFA_Conference1"/>
      <sheetName val="StattCo_yCharges"/>
      <sheetName val="BQ_External1"/>
      <sheetName val="Penthouse_Apartment"/>
      <sheetName val="LABOUR_HISTOGRAM1"/>
      <sheetName val="Lab_Cum_Hist"/>
      <sheetName val="Raw_Data"/>
      <sheetName val="Chiet_tinh_dz22"/>
      <sheetName val="Chiet_tinh_dz35"/>
      <sheetName val="CT_Thang_Mo"/>
      <sheetName val="@risk_rents_and_incentives"/>
      <sheetName val="Car_park_lease"/>
      <sheetName val="Net_rent_analysis"/>
      <sheetName val="Poz-1_"/>
      <sheetName val="Bill_No__2"/>
      <sheetName val="LEVEL_SHEET"/>
      <sheetName val="Graph_Data_(DO_NOT_PRINT)"/>
      <sheetName val="Tender_Summary"/>
      <sheetName val="Insurance_Ext"/>
      <sheetName val="FOL_-_Bar"/>
      <sheetName val="SPT_vs_PHI"/>
      <sheetName val="2 Div 14 "/>
      <sheetName val="Projet,_methodes_&amp;_couts"/>
      <sheetName val="Risques_majeurs_&amp;_Frais_Ind_"/>
      <sheetName val="budget_summary_(2)"/>
      <sheetName val="Budget_Analysis_Summary"/>
      <sheetName val="CT__PL"/>
      <sheetName val="POWER"/>
      <sheetName val="MTP"/>
      <sheetName val="SAP"/>
      <sheetName val="HQ-TO"/>
      <sheetName val="ConferenceCentre_x0000_옰ʒ䄂ʒ鵠ʐ䄂ʒ閐̐䄂ʒ蕈̐"/>
      <sheetName val="Geneí¬_x0008_i_x0000__x0000__x0014__x0000_0."/>
      <sheetName val="70_x0000_,/0_x0000_s«_x0008_i_x0000_Æø_x0003_í¬_x0008_i_x0000_"/>
      <sheetName val="Bill 2"/>
      <sheetName val="List"/>
      <sheetName val="Sheet3"/>
      <sheetName val="Ap A"/>
      <sheetName val="SHOPLIST.xls"/>
      <sheetName val="Currencies"/>
      <sheetName val="Bill 1"/>
      <sheetName val="Bill 3"/>
      <sheetName val="Bill 4"/>
      <sheetName val="Bill 5"/>
      <sheetName val="Bill 6"/>
      <sheetName val="Bill 7"/>
      <sheetName val="Inputs"/>
      <sheetName val="Customize_Your_Invoice"/>
      <sheetName val="HVAC_BoQ"/>
      <sheetName val="Dubai golf"/>
      <sheetName val="DATAS"/>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_x0000__x0000__x0000__x0000__x0000__x0000__x0000__x0000_"/>
      <sheetName val="POWER ASSUMPTIONS"/>
      <sheetName val="공종별_집계금액"/>
      <sheetName val="PROJECT BRIEF"/>
      <sheetName val="Geneí¬_x0008_i"/>
      <sheetName val="70"/>
      <sheetName val="concrete"/>
      <sheetName val="beam-reinft-IIInd floor"/>
      <sheetName val="beam-reinft-machine rm"/>
      <sheetName val="girder"/>
      <sheetName val="Rocker"/>
      <sheetName val="98Price"/>
      <sheetName val="sal"/>
      <sheetName val="Wall"/>
      <sheetName val="CODE"/>
      <sheetName val="Civil Boq"/>
      <sheetName val="GFA_HQ_Building6"/>
      <sheetName val="WITHOUT C&amp;I PROFIT (3)"/>
      <sheetName val="C (3)"/>
      <sheetName val="BILL COV"/>
      <sheetName val="MOS"/>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2_Div_14_"/>
      <sheetName val="Bill_21"/>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Activity List"/>
      <sheetName val="마산월령동골조물량변경"/>
      <sheetName val="Ra  stair"/>
      <sheetName val="HIRED LABOUR CODE"/>
      <sheetName val="PA- Consutant "/>
      <sheetName val="Design"/>
      <sheetName val="upa"/>
      <sheetName val="foot-slab reinft"/>
      <sheetName val="Civil_Boq"/>
      <sheetName val="HIRED_LABOUR_CODE"/>
      <sheetName val="PA-_Consutant_"/>
      <sheetName val="foot-slab_reinft"/>
      <sheetName val="ABSTRACT"/>
      <sheetName val="DETAILED  BOQ"/>
      <sheetName val="M-Book for Conc"/>
      <sheetName val="M-Book for FW"/>
      <sheetName val="Vehicles"/>
      <sheetName val="Toolbox"/>
      <sheetName val="Softscape Buildup"/>
      <sheetName val="Mat'l Rate"/>
      <sheetName val="Data_Summary"/>
      <sheetName val="Materials Cost(PCC)"/>
      <sheetName val="India F&amp;S Template"/>
      <sheetName val="Annex"/>
      <sheetName val="factors"/>
      <sheetName val="P4-B"/>
      <sheetName val="Break_Up"/>
      <sheetName val="RESULT"/>
      <sheetName val="IO LIST"/>
      <sheetName val="Formulas"/>
      <sheetName val="Material "/>
      <sheetName val="Quote Sheet"/>
      <sheetName val="250mm"/>
      <sheetName val="200mm"/>
      <sheetName val="160mm"/>
      <sheetName val="FITTINGS"/>
      <sheetName val="VALVE CHAMBERS"/>
      <sheetName val="Fire Hydrants"/>
      <sheetName val="B.GATE VALVE"/>
      <sheetName val="Sub G1 Fire"/>
      <sheetName val="Sub G12 Fire"/>
      <sheetName val="CHART OF ACCOUNTS"/>
      <sheetName val="GFA_HQ_Building9"/>
      <sheetName val="GFA_Conference8"/>
      <sheetName val="BQ_External8"/>
      <sheetName val="Graph_Data_(DO_NOT_PRINT)7"/>
      <sheetName val="Penthouse_Apartment7"/>
      <sheetName val="Chiet_tinh_dz227"/>
      <sheetName val="Chiet_tinh_dz357"/>
      <sheetName val="StattCo_yCharges7"/>
      <sheetName val="Raw_Data7"/>
      <sheetName val="LABOUR_HISTOGRAM8"/>
      <sheetName val="@risk_rents_and_incentives7"/>
      <sheetName val="Car_park_lease7"/>
      <sheetName val="Net_rent_analysis7"/>
      <sheetName val="Poz-1_7"/>
      <sheetName val="CT_Thang_Mo7"/>
      <sheetName val="Lab_Cum_Hist7"/>
      <sheetName val="LEVEL_SHEET7"/>
      <sheetName val="Bill_No__27"/>
      <sheetName val="Tender_Summary7"/>
      <sheetName val="Insurance_Ext7"/>
      <sheetName val="FOL_-_Bar7"/>
      <sheetName val="SPT_vs_PHI7"/>
      <sheetName val="Customize_Your_Invoice7"/>
      <sheetName val="HVAC_BoQ7"/>
      <sheetName val="budget_summary_(2)6"/>
      <sheetName val="Budget_Analysis_Summary6"/>
      <sheetName val="Body_Sheet6"/>
      <sheetName val="1_0_Executive_Summary6"/>
      <sheetName val="Projet,_methodes_&amp;_couts6"/>
      <sheetName val="Risques_majeurs_&amp;_Frais_Ind_6"/>
      <sheetName val="Top_sheet6"/>
      <sheetName val="CT__PL6"/>
      <sheetName val="intr_stool_brkup6"/>
      <sheetName val="Rate_analysis6"/>
      <sheetName val="房屋及建筑物"/>
      <sheetName val="XL4Poppy"/>
      <sheetName val="C_(3)1"/>
      <sheetName val="C_(3)"/>
      <sheetName val="B185-B-2"/>
      <sheetName val="B185-B-3"/>
      <sheetName val="B185-B-4"/>
      <sheetName val="B185-B-5"/>
      <sheetName val="B185-B-6"/>
      <sheetName val="B185-B-7"/>
      <sheetName val="B185-B-8"/>
      <sheetName val="B185-B-9.1"/>
      <sheetName val="B185-B-9.2"/>
      <sheetName val="ConferenceCentre?옰ʒ䄂ʒ鵠ʐ䄂ʒ閐̐䄂ʒ蕈̐"/>
      <sheetName val="INSTR"/>
      <sheetName val="CERTIFICATE"/>
      <sheetName val="Dubai_golf2"/>
      <sheetName val="Ap_A2"/>
      <sheetName val="2_Div_14_2"/>
      <sheetName val="Bill_23"/>
      <sheetName val="SHOPLIST_xls2"/>
      <sheetName val="Bill_13"/>
      <sheetName val="Bill_33"/>
      <sheetName val="Bill_43"/>
      <sheetName val="Bill_53"/>
      <sheetName val="Bill_63"/>
      <sheetName val="Bill_73"/>
      <sheetName val="beam-reinft-IIInd_floor2"/>
      <sheetName val="Invoice_Summary2"/>
      <sheetName val="POWER_ASSUMPTIONS2"/>
      <sheetName val="beam-reinft-machine_rm2"/>
      <sheetName val="PROJECT_BRIEF2"/>
      <sheetName val="Day_work"/>
      <sheetName val="Activity_List"/>
      <sheetName val="BILL_COV"/>
      <sheetName val="WITHOUT_C&amp;I_PROFIT_(3)"/>
      <sheetName val="C_(3)2"/>
      <sheetName val="Softscape_Buildup"/>
      <sheetName val="Mat'l_Rate"/>
      <sheetName val="Ap_A3"/>
      <sheetName val="2_Div_14_3"/>
      <sheetName val="PROJECT_BRIEF3"/>
      <sheetName val="Bill_24"/>
      <sheetName val="C_(3)3"/>
      <sheetName val="Civil_Boq1"/>
      <sheetName val="WITHOUT_C&amp;I_PROFIT_(3)1"/>
      <sheetName val="Activity_List1"/>
      <sheetName val="Softscape_Buildup1"/>
      <sheetName val="Mat'l_Rate1"/>
      <sheetName val="RA-markate"/>
      <sheetName val="BOQ_Direct_selling cost"/>
      <sheetName val="갑지"/>
      <sheetName val="15-MECH"/>
      <sheetName val="DETAILED__BOQ"/>
      <sheetName val="M-Book_for_Conc"/>
      <sheetName val="M-Book_for_FW"/>
      <sheetName val="E-Bill No.6 A-O"/>
      <sheetName val="B03"/>
      <sheetName val="B09.1"/>
      <sheetName val="GFA_HQ_Building10"/>
      <sheetName val="GFA_Conference9"/>
      <sheetName val="BQ_External9"/>
      <sheetName val="Graph_Data_(DO_NOT_PRINT)8"/>
      <sheetName val="Penthouse_Apartment8"/>
      <sheetName val="Chiet_tinh_dz228"/>
      <sheetName val="Chiet_tinh_dz358"/>
      <sheetName val="StattCo_yCharges8"/>
      <sheetName val="Raw_Data8"/>
      <sheetName val="LABOUR_HISTOGRAM9"/>
      <sheetName val="@risk_rents_and_incentives8"/>
      <sheetName val="Car_park_lease8"/>
      <sheetName val="Net_rent_analysis8"/>
      <sheetName val="Poz-1_8"/>
      <sheetName val="CT_Thang_Mo8"/>
      <sheetName val="Lab_Cum_Hist8"/>
      <sheetName val="LEVEL_SHEET8"/>
      <sheetName val="Bill_No__28"/>
      <sheetName val="Tender_Summary8"/>
      <sheetName val="Insurance_Ext8"/>
      <sheetName val="FOL_-_Bar8"/>
      <sheetName val="SPT_vs_PHI8"/>
      <sheetName val="Customize_Your_Invoice8"/>
      <sheetName val="HVAC_BoQ8"/>
      <sheetName val="budget_summary_(2)7"/>
      <sheetName val="Budget_Analysis_Summary7"/>
      <sheetName val="Body_Sheet7"/>
      <sheetName val="1_0_Executive_Summary7"/>
      <sheetName val="Projet,_methodes_&amp;_couts7"/>
      <sheetName val="Risques_majeurs_&amp;_Frais_Ind_7"/>
      <sheetName val="Top_sheet7"/>
      <sheetName val="CT__PL7"/>
      <sheetName val="intr_stool_brkup7"/>
      <sheetName val="Rate_analysis7"/>
      <sheetName val="Dubai_golf3"/>
      <sheetName val="SHOPLIST_xls3"/>
      <sheetName val="Bill_14"/>
      <sheetName val="Bill_34"/>
      <sheetName val="Bill_44"/>
      <sheetName val="Bill_54"/>
      <sheetName val="Bill_64"/>
      <sheetName val="Bill_74"/>
      <sheetName val="beam-reinft-IIInd_floor3"/>
      <sheetName val="Invoice_Summary3"/>
      <sheetName val="POWER_ASSUMPTIONS3"/>
      <sheetName val="beam-reinft-machine_rm3"/>
      <sheetName val="Day_work1"/>
      <sheetName val="BILL_COV1"/>
      <sheetName val="Gra¦_x0004_)_x0000__x0000__x0000_VW_x0000__x0000__x0000__x0000__x0000__x0000__x0000__x0000__x0000_ U"/>
      <sheetName val="/VW_x0000_VU_x0000_)_x0000__x0000__x0000_)_x0000__x0000__x0000__x0001__x0000__x0000__x0000_tÏØ0_x0009__x0008__x0000__x0000__x0009__x0008_"/>
      <sheetName val="COLUMN"/>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Gra¦_x0004_)"/>
      <sheetName val="/VW"/>
      <sheetName val="/VW_x0000_VU_x0000_)_x0000__x0000__x0000_)_x0000__x0000__x0000__x0001__x0000__x0000__x0000_tÏØ0 _x0008__x0000__x0000_ _x0008_"/>
      <sheetName val="[SHOPLIST.xls]70,/0s«iÆøí¬i"/>
      <sheetName val="[SHOPLIST.xls]/VW"/>
      <sheetName val="Ap_A4"/>
      <sheetName val="2_Div_14_4"/>
      <sheetName val="PROJECT_BRIEF4"/>
      <sheetName val="Bill_25"/>
      <sheetName val="C_(3)4"/>
      <sheetName val="Civil_Boq2"/>
      <sheetName val="WITHOUT_C&amp;I_PROFIT_(3)2"/>
      <sheetName val="Activity_List2"/>
      <sheetName val="Softscape_Buildup2"/>
      <sheetName val="Mat'l_Rate2"/>
      <sheetName val="Ra__stair"/>
      <sheetName val="XV10017"/>
      <sheetName val="GPL Revenu Update"/>
      <sheetName val="DO NOT TOUCH"/>
      <sheetName val="Work Type"/>
      <sheetName val="PMWeb_data"/>
      <sheetName val="VALVE_CHAMBERS"/>
      <sheetName val="Fire_Hydrants"/>
      <sheetName val="B_GATE_VALVE"/>
      <sheetName val="Sub_G1_Fire"/>
      <sheetName val="Sub_G12_Fire"/>
      <sheetName val="SS_MH"/>
      <sheetName val="PMWeb data"/>
      <sheetName val="SS MH"/>
      <sheetName val="Eq. Mobilization"/>
      <sheetName val="w't table"/>
      <sheetName val="cp-e1"/>
      <sheetName val="VALVE_CHAMBERS1"/>
      <sheetName val="Fire_Hydrants1"/>
      <sheetName val="B_GATE_VALVE1"/>
      <sheetName val="Sub_G1_Fire1"/>
      <sheetName val="Sub_G12_Fire1"/>
      <sheetName val="VALVE_CHAMBERS2"/>
      <sheetName val="Fire_Hydrants2"/>
      <sheetName val="B_GATE_VALVE2"/>
      <sheetName val="Sub_G1_Fire2"/>
      <sheetName val="Sub_G12_Fire2"/>
      <sheetName val="VALVE_CHAMBERS3"/>
      <sheetName val="Fire_Hydrants3"/>
      <sheetName val="B_GATE_VALVE3"/>
      <sheetName val="Sub_G1_Fire3"/>
      <sheetName val="Sub_G12_Fire3"/>
      <sheetName val="MEP"/>
      <sheetName val="IRR"/>
      <sheetName val="Working for RCC"/>
      <sheetName val="dv_info"/>
      <sheetName val="[SHOPLIST.xls]70_x0000_,/0_x0000_s«_x0008_i_x0000_Æø_x0003_í¬"/>
      <sheetName val="Div.07 Thermal &amp; Moisture"/>
      <sheetName val="2.2)Revised Cash Flow"/>
      <sheetName val="Dropdown"/>
      <sheetName val="Elemental Buildup"/>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Ra__stair1"/>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77S(O)"/>
      <sheetName val="PointNo.5"/>
      <sheetName val="11-hsd"/>
      <sheetName val="13-septic"/>
      <sheetName val="7-ug"/>
      <sheetName val="2-utility"/>
      <sheetName val="18-misc"/>
      <sheetName val="5-pipe"/>
      <sheetName val="DETAILED__BOQ2"/>
      <sheetName val="M-Book_for_Conc2"/>
      <sheetName val="M-Book_for_FW2"/>
      <sheetName val="HIRED_LABOUR_CODE2"/>
      <sheetName val="PA-_Consutant_2"/>
      <sheetName val="foot-slab_reinft2"/>
      <sheetName val="Employee List"/>
      <sheetName val="col-reinft1"/>
      <sheetName val="SStaff-Sept2013"/>
      <sheetName val="Index List"/>
      <sheetName val="Type List"/>
      <sheetName val="File Types"/>
      <sheetName val="Materials_Cost(PCC)"/>
      <sheetName val="India_F&amp;S_Template"/>
      <sheetName val="IO_LIST"/>
      <sheetName val="Material_"/>
      <sheetName val="Quote_Sheet"/>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2_2)Revised_Cash_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B6.2 "/>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Material List "/>
      <sheetName val="입찰내역 발주처 양식"/>
      <sheetName val="Demand"/>
      <sheetName val="Occ"/>
      <sheetName val="[SHOPLIST.xls][SHOPLIST.xls]70_x0000_"/>
      <sheetName val="SIEMENS"/>
      <sheetName val="[SHOPLIST.xls][SHOPLIST.xls]70,"/>
      <sheetName val="SITE WORK"/>
      <sheetName val="escalation"/>
      <sheetName val="ANAL"/>
      <sheetName val="Quantity"/>
      <sheetName val="PNT-QUOT-#3"/>
      <sheetName val="COAT&amp;WRAP-QIOT-#3"/>
      <sheetName val="Earthwork"/>
      <sheetName val="GIAVLIEU"/>
      <sheetName val="Project Cost Breakdown"/>
      <sheetName val="??-BLDG"/>
      <sheetName val="ml"/>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LIST DO NOT REMOVE"/>
      <sheetName val="HIRED_LABOUR_CODE3"/>
      <sheetName val="PA-_Consutant_3"/>
      <sheetName val="foot-slab_reinft3"/>
      <sheetName val="DETAILED__BOQ3"/>
      <sheetName val="M-Book_for_Conc3"/>
      <sheetName val="M-Book_for_FW3"/>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PRECAST lightconc-II"/>
      <sheetName val="P&amp;L-BDMC"/>
      <sheetName val="final abstract"/>
      <sheetName val="Detail"/>
      <sheetName val="p&amp;m"/>
      <sheetName val="Voucher"/>
      <sheetName val="GRSummary"/>
      <sheetName val="%"/>
      <sheetName val="Staffing and Rates IA"/>
      <sheetName val="Chiet t"/>
      <sheetName val="_x005f_x0000__x005f_x0000__x005f_x0000__x005f_x0000__x0"/>
      <sheetName val="Staff Acco."/>
      <sheetName val="TBAL9697 -group wise  sdpl"/>
      <sheetName val="Summary of Work"/>
      <sheetName val="PointNo_5"/>
      <sheetName val="Elemental_Buildup"/>
      <sheetName val="Gra¦)VW_U"/>
      <sheetName val="/VWVU))tÏØ0  "/>
      <sheetName val="/VWVU))tÏØ0__"/>
      <sheetName val="Lists"/>
      <sheetName val="BG"/>
      <sheetName val="RAB AR&amp;STR"/>
      <sheetName val="Prices"/>
      <sheetName val="Rate summary"/>
      <sheetName val="#REF!"/>
      <sheetName val="SW-TEO"/>
      <sheetName val="科目余额表正式"/>
      <sheetName val="Annex 1 Sect 3a"/>
      <sheetName val="Annex 1 Sect 3a.1"/>
      <sheetName val="Annex 1 Sect 3b"/>
      <sheetName val="Annex 1 Sect 3c"/>
      <sheetName val="HOURLY RATES"/>
      <sheetName val="GFA_HQ_Building12"/>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Sub_G1_Five"/>
      <sheetName val="[SHOPLIST.xls][SHOPLIST.xls][SH"/>
      <sheetName val="[SHOPLIST.xls]/VW_x0000_VU_x0000_)_x0000__x0000__x0000_)_x0000__x0000__x0000_"/>
      <sheetName val="[SHOPLIST.xls][SHOPLIST.xls]/VW"/>
      <sheetName val="Contract Division"/>
      <sheetName val="SubContract Type"/>
      <sheetName val="Service Type"/>
      <sheetName val="UOM"/>
      <sheetName val="VCH-SLC"/>
      <sheetName val="Item- Compact"/>
      <sheetName val="Supplier"/>
      <sheetName val="BLK2"/>
      <sheetName val="BLK3"/>
      <sheetName val="E &amp; R"/>
      <sheetName val="radar"/>
      <sheetName val="UG"/>
      <sheetName val="Рабочий лист"/>
      <sheetName val="ФМ"/>
      <sheetName val="Сравнение"/>
      <sheetName val="PRJDATA"/>
      <sheetName val="Master"/>
      <sheetName val="合成単価作成表-BLDG"/>
      <sheetName val="BASE_APR17_HISTOGRAMS"/>
      <sheetName val="References"/>
      <sheetName val="Labour &amp; Plant"/>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d-safe DELUXE"/>
      <sheetName val="Old"/>
      <sheetName val="Elemental_Buildup1"/>
      <sheetName val="PointNo_51"/>
      <sheetName val="B6_2_"/>
      <sheetName val="LIST_DO_NOT_REMOVE"/>
      <sheetName val="Table"/>
      <sheetName val="70_x005f_x0000_,/0_x005f_x0000_s«_x005f_x0008_i_x"/>
      <sheetName val="Back up"/>
      <sheetName val="Map"/>
      <sheetName val="Geneí¬_x0008_i??_x0014_?0."/>
      <sheetName val="70?,/0?s«_x0008_i?Æø_x0003_í¬_x0008_i?"/>
      <sheetName val="????????"/>
      <sheetName val="70,_0s«iÆøí¬i"/>
      <sheetName val="ConferenceCentre_옰ʒ䄂ʒ鵠ʐ䄂ʒ閐̐䄂ʒ蕈̐"/>
      <sheetName val="Geneí¬_x0008_i___x0014__0."/>
      <sheetName val="70_,_0_s«_x0008_i_Æø_x0003_í¬_x0008_i_"/>
      <sheetName val="________"/>
      <sheetName val="PT 141- Site A Landscape"/>
      <sheetName val="Header"/>
      <sheetName val="Risk Breakdown Structure"/>
      <sheetName val="% prog figs -u5 and total"/>
      <sheetName val="rc01"/>
      <sheetName val="ConferenceCentre_x0000_옰ʒ䄂ʒ鵠ʐ䄂ʒ"/>
      <sheetName val="Geneí¬_x0008_i_x0000__x0000__x0"/>
      <sheetName val="70_x0000_,_0_x0000_s«_x0008_i_x"/>
      <sheetName val="_x0000__x0000__x0000__x0000__x0"/>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做法表"/>
      <sheetName val="_SHOPLIST.xls_70"/>
      <sheetName val="_SHOPLIST.xls_70,_0s«iÆøí¬i"/>
      <sheetName val="工程量"/>
      <sheetName val="Geneí¬ i_x0000__x0000_ _x0000_0."/>
      <sheetName val="70_x0000_,/0_x0000_s« i_x0000_Æø í¬ i_x0000_"/>
      <sheetName val="Data Validation"/>
      <sheetName val="TOSHIBA-Structure"/>
      <sheetName val="NKC6"/>
      <sheetName val="Div26 - Elect"/>
      <sheetName val="CHUNG CU CARRILON"/>
      <sheetName val="Common Variables"/>
      <sheetName val="Lagoons Breakdown Prices"/>
      <sheetName val="Cover HW Z2 "/>
      <sheetName val="TOTAL WORK"/>
      <sheetName val="part 3"/>
      <sheetName val="pile Length for Easter fence"/>
      <sheetName val="PRECAST_lightconc-II"/>
      <sheetName val="final_abstract"/>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BOQ_Direct_selling_cost2"/>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Materials_Cost(PCC)3"/>
      <sheetName val="India_F&amp;S_Template3"/>
      <sheetName val="IO_LIST3"/>
      <sheetName val="Material_3"/>
      <sheetName val="Quote_Sheet3"/>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BOQ_Direct_selling_cost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Mall waterproofing"/>
      <sheetName val="MSCP waterproofing"/>
      <sheetName val="-----------------"/>
      <sheetName val="Duct Accesories"/>
      <sheetName val="INDIGINEOUS ITEMS "/>
      <sheetName val="office"/>
      <sheetName val="Lab"/>
      <sheetName val="Summary_of_Work"/>
      <sheetName val="Employee_List"/>
      <sheetName val="???? ??? ??"/>
      <sheetName val="200205C"/>
      <sheetName val="Headings"/>
      <sheetName val="Source"/>
      <sheetName val="Home"/>
      <sheetName val="Lookup"/>
      <sheetName val="train cash"/>
      <sheetName val="accom cash"/>
      <sheetName val="Rate_analysis10"/>
      <sheetName val="Staff_Acco_"/>
      <sheetName val="TBAL9697_-group_wise__sdpl"/>
      <sheetName val="ConferenceCentre?옰ʒ䄂ʒ鵠ʐ䄂ʒ閐̐脭め_x0005__x0000_"/>
      <sheetName val="Steel"/>
      <sheetName val="COSTING"/>
      <sheetName val="E_&amp;_R"/>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instructions"/>
      <sheetName val="Sheet7"/>
      <sheetName val="Definitions"/>
      <sheetName val="INDEX"/>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Floor Box "/>
      <sheetName val="TESİSAT"/>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PTS-1"/>
      <sheetName val="Coding"/>
      <sheetName val="Vendors"/>
      <sheetName val="Geneí¬ i"/>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Projects"/>
      <sheetName val="6.2 Floor Finishes"/>
      <sheetName val="PROJECT BRIEF(EX.NEW)"/>
      <sheetName val="AREA OF APPLICATION"/>
      <sheetName val=" Estimate  "/>
      <sheetName val="Z- GENERAL PRICE SUMMARY"/>
      <sheetName val="Equip."/>
      <sheetName val="Book1"/>
      <sheetName val="GPL_Revenu_Update"/>
      <sheetName val="DO_NOT_TOUCH"/>
      <sheetName val="Work_Type"/>
      <sheetName val="[SHOPLIST.xls]/VWVU))tÏØ0  "/>
      <sheetName val="[SHOPLIST.xls]/VWVU))tÏØ0__"/>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SRC-B3U2"/>
      <sheetName val="Summ"/>
      <sheetName val="analysis"/>
      <sheetName val="calculation_LC"/>
      <sheetName val="Internet"/>
      <sheetName val="steel total"/>
      <sheetName val="ELE BOQ"/>
      <sheetName val="Labour_&amp;_Plant"/>
      <sheetName val="[SHOPLIST_xls][SHOPLIST_xls]70"/>
      <sheetName val="[SHOPLIST_xls][SHOPLIST_xls]70,"/>
      <sheetName val="[SHOPLIST_xls]70,/0s«iÆøí¬"/>
      <sheetName val="[SHOPLIST_xls]70,/0s«iÆøí¬i"/>
      <sheetName val="Z-_GENERAL_PRICE_SUMMARY"/>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Confidential"/>
      <sheetName val="1-G1"/>
      <sheetName val="PPA Summary"/>
      <sheetName val="Interior"/>
      <sheetName val="금융비용"/>
      <sheetName val="Final"/>
      <sheetName val="Cashflow projection"/>
      <sheetName val="superseded"/>
      <sheetName val="Risk_Breakdown_Structure"/>
      <sheetName val="Equipment Rates"/>
      <sheetName val="CostPlan"/>
      <sheetName val="Database"/>
      <sheetName val="Payment"/>
      <sheetName val="Input"/>
      <sheetName val="70,"/>
      <sheetName val="ConferenceCentre?옰ʒ䄂ʒ鵠ʐ䄂ʒ閐̐脭め_x0005_"/>
      <sheetName val="opstat"/>
      <sheetName val="costs"/>
      <sheetName val="[SHOPLIST.xls][SHOPLIST.xls]70_"/>
      <sheetName val="E H - H. W.P."/>
      <sheetName val="E. H. Treatment for pile cap"/>
      <sheetName val="FORM5"/>
      <sheetName val="A1-Continuous"/>
      <sheetName val="Hic_150EOffice"/>
      <sheetName val="Mix Design"/>
      <sheetName val="std-rates"/>
      <sheetName val="[SHOPLIST.xls]70"/>
      <sheetName val="[SHOPLIST.xls]70,"/>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aterials_Cost(PCC)5"/>
      <sheetName val="India_F&amp;S_Template5"/>
      <sheetName val="IO_LIST5"/>
      <sheetName val="Material_5"/>
      <sheetName val="Quote_Sheet5"/>
      <sheetName val="BOQ_Direct_selling_cost5"/>
      <sheetName val="PRECAST_lightconc-II5"/>
      <sheetName val="final_abstract5"/>
      <sheetName val="TRIAL_BALANCE"/>
      <sheetName val="Ave_wtd_rates"/>
      <sheetName val="Debits_as_on_12_04_08"/>
      <sheetName val="STAFFSCHED_"/>
      <sheetName val="Base BM-rebar"/>
      <sheetName val="Results"/>
      <sheetName val="Materials "/>
      <sheetName val="Labour"/>
      <sheetName val="MAchinery(R1)"/>
      <sheetName val="Sheet Index"/>
      <sheetName val="door"/>
      <sheetName val="window"/>
      <sheetName val="Dropdowns"/>
      <sheetName val="1.2 Staff Schedule"/>
      <sheetName val="GFA_HQ_Building16"/>
      <sheetName val="GFA_Conference15"/>
      <sheetName val="BQ_External15"/>
      <sheetName val="Raw_Data14"/>
      <sheetName val="Penthouse_Apartment14"/>
      <sheetName val="StattCo_yCharges14"/>
      <sheetName val="LABOUR_HISTOGRAM15"/>
      <sheetName val="Graph_Data_(DO_NOT_PRINT)14"/>
      <sheetName val="Chiet_tinh_dz2214"/>
      <sheetName val="Chiet_tinh_dz3514"/>
      <sheetName val="@risk_rents_and_incentives14"/>
      <sheetName val="Car_park_lease14"/>
      <sheetName val="Net_rent_analysis14"/>
      <sheetName val="Poz-1_14"/>
      <sheetName val="Lab_Cum_Hist14"/>
      <sheetName val="FOL_-_Bar14"/>
      <sheetName val="budget_summary_(2)13"/>
      <sheetName val="Budget_Analysis_Summary13"/>
      <sheetName val="CT_Thang_Mo14"/>
      <sheetName val="CT__PL13"/>
      <sheetName val="LEVEL_SHEET14"/>
      <sheetName val="SPT_vs_PHI14"/>
      <sheetName val="Bill_No__214"/>
      <sheetName val="Tender_Summary14"/>
      <sheetName val="Insurance_Ext14"/>
      <sheetName val="Customize_Your_Invoice14"/>
      <sheetName val="HVAC_BoQ14"/>
      <sheetName val="Projet,_methodes_&amp;_couts13"/>
      <sheetName val="Risques_majeurs_&amp;_Frais_Ind_13"/>
      <sheetName val="Top_sheet13"/>
      <sheetName val="intr_stool_brkup13"/>
      <sheetName val="Body_Sheet13"/>
      <sheetName val="1_0_Executive_Summary13"/>
      <sheetName val="Ap_A11"/>
      <sheetName val="Bill_111"/>
      <sheetName val="Bill_212"/>
      <sheetName val="Bill_311"/>
      <sheetName val="Bill_411"/>
      <sheetName val="Bill_511"/>
      <sheetName val="Bill_611"/>
      <sheetName val="Bill_711"/>
      <sheetName val="SHOPLIST_xls10"/>
      <sheetName val="Invoice_Summary10"/>
      <sheetName val="2_Div_14_11"/>
      <sheetName val="PROJECT_BRIEF11"/>
      <sheetName val="beam-reinft-IIInd_floor10"/>
      <sheetName val="POWER_ASSUMPTIONS10"/>
      <sheetName val="Softscape_Buildup9"/>
      <sheetName val="Mat'l_Rate9"/>
      <sheetName val="Dubai_golf10"/>
      <sheetName val="beam-reinft-machine_rm10"/>
      <sheetName val="C_(3)11"/>
      <sheetName val="PA-_Consutant_7"/>
      <sheetName val="BILL_COV7"/>
      <sheetName val="Ra__stair7"/>
      <sheetName val="WITHOUT_C&amp;I_PROFIT_(3)9"/>
      <sheetName val="Civil_Boq9"/>
      <sheetName val="Activity_List9"/>
      <sheetName val="HIRED_LABOUR_CODE7"/>
      <sheetName val="foot-slab_reinft7"/>
      <sheetName val="DETAILED__BOQ7"/>
      <sheetName val="M-Book_for_Conc7"/>
      <sheetName val="M-Book_for_FW7"/>
      <sheetName val="VALVE_CHAMBERS6"/>
      <sheetName val="Fire_Hydrants6"/>
      <sheetName val="B_GATE_VALVE6"/>
      <sheetName val="Sub_G1_Fire6"/>
      <sheetName val="Sub_G12_Fire6"/>
      <sheetName val="B185-B-9_15"/>
      <sheetName val="B185-B-9_25"/>
      <sheetName val="Day_work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Working_for_RCC5"/>
      <sheetName val="Elemental_Buildup4"/>
      <sheetName val="CHART_OF_ACCOUNTS5"/>
      <sheetName val="E-Bill_No_6_A-O5"/>
      <sheetName val="PMWeb_data5"/>
      <sheetName val="SS_MH5"/>
      <sheetName val="Eq__Mobilization5"/>
      <sheetName val="w't_table4"/>
      <sheetName val="B09_1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Index_List4"/>
      <sheetName val="Type_List4"/>
      <sheetName val="File_Types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2_2)Revised_Cash_Flow4"/>
      <sheetName val="Material_List_4"/>
      <sheetName val="Employee_List2"/>
      <sheetName val="입찰내역_발주처_양식4"/>
      <sheetName val="Chiet_t4"/>
      <sheetName val="Staffing_and_Rates_IA4"/>
      <sheetName val="Summary_of_Work2"/>
      <sheetName val="/VWVU))tÏØ0__4"/>
      <sheetName val="Рабочий_лист1"/>
      <sheetName val="PT_141-_Site_A_Landscape1"/>
      <sheetName val="d-safe_DELUXE1"/>
      <sheetName val="Rate_summary1"/>
      <sheetName val="SITE_WORK1"/>
      <sheetName val="RAB_AR&amp;STR1"/>
      <sheetName val="Back_up1"/>
      <sheetName val="INDIGINEOUS_ITEMS_1"/>
      <sheetName val="Mall_waterproofing1"/>
      <sheetName val="MSCP_waterproofing1"/>
      <sheetName val="Duct_Accesories1"/>
      <sheetName val="????_???_??1"/>
      <sheetName val="train_cash1"/>
      <sheetName val="accom_cash1"/>
      <sheetName val="Common_Variables"/>
      <sheetName val="ConferenceCentre?옰ʒ䄂ʒ鵠ʐ䄂ʒ閐̐脭め"/>
      <sheetName val="Geneí¬i___0_"/>
      <sheetName val="70_,_0_s«i_Æøí¬i_"/>
      <sheetName val="C1ㅇ"/>
      <sheetName val="AC"/>
      <sheetName val="PNTEXT"/>
      <sheetName val="PROJECT_BRIEF(EX_NEW)"/>
      <sheetName val="BaseWeight"/>
      <sheetName val="Base_Data"/>
      <sheetName val="P-100.MRF.DB.R1"/>
      <sheetName val="RMOPS"/>
      <sheetName val="Finansal tamamlanma Eğrisi"/>
      <sheetName val="Food"/>
      <sheetName val="Equip"/>
      <sheetName val="mw"/>
      <sheetName val="Project_Cost_Breakdown2"/>
      <sheetName val="LIST_DO_NOT_REMOVE3"/>
      <sheetName val="B6_2_3"/>
      <sheetName val="Item-_Compact2"/>
      <sheetName val="E_&amp;_R2"/>
      <sheetName val="Staff_Acco_2"/>
      <sheetName val="TBAL9697_-group_wise__sdpl2"/>
      <sheetName val="Annex_1_Sect_3a2"/>
      <sheetName val="Annex_1_Sect_3a_12"/>
      <sheetName val="Annex_1_Sect_3b2"/>
      <sheetName val="Annex_1_Sect_3c2"/>
      <sheetName val="HOURLY_RATES2"/>
      <sheetName val="Geneí¬_i"/>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ￒlￒmￒnￒaￒSￒmￒaￒy"/>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Form 6"/>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PRJ_DATA"/>
      <sheetName val="Rates"/>
      <sheetName val="Bill.10"/>
      <sheetName val="CSC"/>
      <sheetName val="VIABILITY"/>
      <sheetName val="Cost Heading"/>
      <sheetName val="D &amp; W sizes"/>
      <sheetName val="DetEst"/>
      <sheetName val="SOPMA DD"/>
      <sheetName val="1_2_Staff_Schedule"/>
      <sheetName val="Qtys ZamZam (Del. before)"/>
      <sheetName val="Qtys Relocation (Del before)"/>
      <sheetName val=" Qtys Sub &amp; Tents (Del. before)"/>
      <sheetName val="Qtys  Signages (Del. before)"/>
      <sheetName val="Qtys Temporary Passages (Del)"/>
      <sheetName val=" Qtys Ser. Rooms (Del before)"/>
      <sheetName val="Architect"/>
      <sheetName val="Attach 4-18"/>
      <sheetName val="TTL"/>
      <sheetName val="[SHOPLIST.xls]/VWVU))tÏØ0__1"/>
      <sheetName val="[SHOPLIST.xls]/VWVU))tÏØ0__2"/>
      <sheetName val="Project"/>
      <sheetName val="PRICE INFO"/>
      <sheetName val="RC SUMMARY"/>
      <sheetName val="LABOUR PRODUCTIVITY-TAV"/>
      <sheetName val="MATERIAL PRICES"/>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Rate_analysis11"/>
      <sheetName val="ACC"/>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Appendix B"/>
      <sheetName val="BLOCK-A (MEA.SHEET)"/>
      <sheetName val="BOQp4"/>
      <sheetName val="Data Sheet"/>
      <sheetName val="Site Dev BOQ"/>
      <sheetName val="Labour Costs"/>
      <sheetName val="allowances"/>
      <sheetName val="tender allowances"/>
      <sheetName val=" Summary BKG 034"/>
      <sheetName val="BILL 3R"/>
      <sheetName val="anti-termite"/>
      <sheetName val="sheet6"/>
      <sheetName val="2F 회의실견적(5_14 일대)"/>
      <sheetName val=" HIT-&gt;HMC 견적(3900)"/>
      <sheetName val="DATI_CONS"/>
      <sheetName val="STAIR-A"/>
      <sheetName val="B1"/>
      <sheetName val="Ewaan Show Kitchen (2)"/>
      <sheetName val="Cash Flow Working"/>
      <sheetName val="Material&amp;equipment"/>
      <sheetName val="SO"/>
      <sheetName val="[SHOPLIST.xls]/VWVU))tÏØ0__3"/>
      <sheetName val="[SHOPLIST.xls]70,/0s«_iÆø_í¬_i"/>
      <sheetName val="[SHOPLIST.xls]70?,/0?s«i?Æøí¬i?"/>
      <sheetName val="Data I (2)"/>
      <sheetName val="rEFERENCES "/>
      <sheetName val="DIV2"/>
      <sheetName val="DIV3"/>
      <sheetName val="DIV4"/>
      <sheetName val="DIV7"/>
      <sheetName val="DIV9"/>
      <sheetName val="KAP-2_C1_ALBAHA_GRID_POINT_NGL"/>
      <sheetName val="MN T.B."/>
      <sheetName val="COMPLEXALL"/>
      <sheetName val="Flight-1"/>
      <sheetName val="Estimation"/>
      <sheetName val="2 Plex"/>
      <sheetName val="Sheet1 (2)"/>
      <sheetName val="4 Plex"/>
      <sheetName val="6 Plex "/>
      <sheetName val="Detailed Summary"/>
      <sheetName val="Sheet1 (3)"/>
      <sheetName val="Sheet1 (4)"/>
      <sheetName val="Print"/>
      <sheetName val="Gra¦)_x0"/>
      <sheetName val="_VWVU)_x"/>
      <sheetName val="Equipment_Rates"/>
      <sheetName val="May 05"/>
      <sheetName val="April 05"/>
      <sheetName val="Aug 05"/>
      <sheetName val="July 05"/>
      <sheetName val="June 05"/>
      <sheetName val="Nov 05"/>
      <sheetName val="Oct 05"/>
      <sheetName val="Sep 05"/>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Dash board"/>
      <sheetName val="Config-C"/>
      <sheetName val="Service"/>
      <sheetName val="BOQ (2)"/>
      <sheetName val="Names"/>
      <sheetName val="LABOUR RATE"/>
      <sheetName val="Material Rate"/>
      <sheetName val="Labor abs-PW"/>
      <sheetName val="Labor abs-NMR"/>
      <sheetName val="grid"/>
      <sheetName val="para"/>
      <sheetName val="kppl pl"/>
      <sheetName val="Basic Rate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REAS"/>
      <sheetName val="Labour Rate "/>
      <sheetName val="(M+L)"/>
      <sheetName val="Names&amp;Cases"/>
      <sheetName val="Detbal"/>
      <sheetName val="Harewood"/>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
      <sheetName val="[SHOPLIST_xls]/VWVU))tÏØ0__"/>
      <sheetName val="[SHOPLIST_xls]/VWVU))tÏØ0__1"/>
      <sheetName val="[SHOPLIST_xls]/VWVU))"/>
      <sheetName val="[SHOPLIST_xls][SHOPLIST_xls][SH"/>
      <sheetName val="Site_Dev_BOQ"/>
      <sheetName val="Dash_board"/>
      <sheetName val="[SHOPLIST_xls]70"/>
      <sheetName val="[SHOPLIST_xls]70,"/>
      <sheetName val="Base_BM-rebar"/>
      <sheetName val="Materials_"/>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Balance Sheet"/>
      <sheetName val="HB CEC schd 4.2"/>
      <sheetName val="HB CEC schd 4.3"/>
      <sheetName val="HB CEC schd 5.2"/>
      <sheetName val="HB CEC schd 6.2"/>
      <sheetName val="HB CEC schd 7.2"/>
      <sheetName val="HB CEC schd 9.2"/>
      <sheetName val="Doha Farm"/>
      <sheetName val="Dropdown List"/>
      <sheetName val="precast RC element"/>
      <sheetName val="pile Fabrication"/>
      <sheetName val="New Bld"/>
      <sheetName val="BHANDUP"/>
      <sheetName val="Bill-1"/>
      <sheetName val="PRL"/>
      <sheetName val="BUAs and Sales Forecast"/>
      <sheetName val="Tables"/>
      <sheetName val="Contractor Application"/>
      <sheetName val="General Summary"/>
      <sheetName val="08 MEP Summary"/>
      <sheetName val="03B1"/>
      <sheetName val="03B2"/>
      <sheetName val="Addnl works"/>
      <sheetName val="VARIATIONS"/>
      <sheetName val="B3. Material on Site-Detail"/>
      <sheetName val="Report"/>
      <sheetName val="70_x0000_,/0_x0000_s«_x0008_i_x"/>
      <sheetName val="[SHOPLIST.xls][SHOPLIST.xls]70"/>
      <sheetName val="IO"/>
      <sheetName val="FAL intern"/>
      <sheetName val="PDT(L)1"/>
      <sheetName val="CPA33-34"/>
      <sheetName val="Indices"/>
      <sheetName val="BQLIST"/>
      <sheetName val="conc-foot-gradeslab"/>
      <sheetName val="税费"/>
      <sheetName val="Comp equip"/>
      <sheetName val="Cover Page"/>
      <sheetName val="Approved INR Claimed Log (2)"/>
      <sheetName val="Chart2"/>
      <sheetName val="INR Data"/>
      <sheetName val="Sheet5"/>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Qty-UG"/>
      <sheetName val="Pivots"/>
      <sheetName val="Surbhi"/>
      <sheetName val="Other Cost Norms"/>
      <sheetName val="MASTER_RATE ANALYSIS"/>
      <sheetName val="MFG"/>
      <sheetName val="Basic Rate"/>
      <sheetName val="Section_by_layers_old"/>
      <sheetName val="EATON SUMMARY"/>
      <sheetName val="Sump"/>
      <sheetName val="Outline Cost - Five star Hotel"/>
      <sheetName val="EATON_SUMMARY"/>
      <sheetName val="Outline_Cost_-_Five_star_Hotel"/>
      <sheetName val="BF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Set"/>
      <sheetName val="02"/>
      <sheetName val="03"/>
      <sheetName val="04"/>
      <sheetName val="P-Ins &amp; Bonds"/>
      <sheetName val="Fee Rate Summary"/>
      <sheetName val="TBEAM"/>
      <sheetName val="maingirder"/>
      <sheetName val="basic-data"/>
      <sheetName val="Enquire"/>
      <sheetName val="Core Data"/>
      <sheetName val="Cost_any"/>
      <sheetName val="XL4Test5"/>
      <sheetName val="Labor_abs-PW"/>
      <sheetName val="Labor_abs-NMR"/>
      <sheetName val="precast_RC_element"/>
      <sheetName val="pile_Fabrication"/>
      <sheetName val="Combined_Results_"/>
      <sheetName val="Basic_Rate"/>
      <sheetName val="MASTER_RATE_ANALYSIS"/>
      <sheetName val="BOQ_(2)"/>
      <sheetName val="New_Bld"/>
      <sheetName val="P-Ins_&amp;_Bonds"/>
      <sheetName val="ConferenceCentre_x005f_x005f_x0"/>
      <sheetName val="STOCKWTG"/>
      <sheetName val="Status Summary"/>
      <sheetName val="PROCTOR"/>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Geneí¬_x005f_x005f_x005f_x0008_"/>
      <sheetName val="70_x005f_x005f_x005f_x0000_,_0_"/>
      <sheetName val="单价"/>
      <sheetName val="材料价格（藏）"/>
      <sheetName val="汇总表(藏)"/>
      <sheetName val="工程量（新）"/>
      <sheetName val="quotation "/>
      <sheetName val="XLR_NoRangeSheet"/>
      <sheetName val="cost-RC"/>
      <sheetName val="GS"/>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11"/>
      <sheetName val="Trade Summary"/>
      <sheetName val="[SHOPLIST.xls]/VWVU))tÏØ0__4"/>
      <sheetName val="PB"/>
      <sheetName val="Calculations"/>
      <sheetName val="1 - Main Building"/>
      <sheetName val="1 - Summary"/>
      <sheetName val="2 - Landscaping Works"/>
      <sheetName val="2 - Summary"/>
      <sheetName val="4 - Bldg Infra"/>
      <sheetName val="4 - Summary"/>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Summary "/>
      <sheetName val="B04-A - DIA SUDEER"/>
      <sheetName val="04D - Tanmyat"/>
      <sheetName val="13- B04-B &amp; C"/>
      <sheetName val=" SITE 09 B04-B&amp;C-AFAQ"/>
      <sheetName val="Model"/>
      <sheetName val="CONSTRUCTION COMPONENT"/>
      <sheetName val="B-3.2 EB"/>
      <sheetName val="Ragama"/>
      <sheetName val="B-3"/>
      <sheetName val="01"/>
      <sheetName val="钢筋"/>
      <sheetName val="PLT-SUM"/>
      <sheetName val="[SHOPLIST.xls]/VWVU))tÏØ0__5"/>
      <sheetName val="[SHOPLIST.xls]70_x0000_,/0_x0000_s«_x0008_i_x"/>
      <sheetName val="[SHOPLIST.xls]/VWVU))tÏØ0__6"/>
      <sheetName val="[SHOPLIST.xls]/VWVU))tÏØ0__7"/>
      <sheetName val="AOP Summary-2"/>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SHOPLIST_xls][SHOPLIST_xls]70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Equipment_Rates1"/>
      <sheetName val="Cashflow_projection1"/>
      <sheetName val="[SHOPLIST_xls][SHOPLIST_xls][S1"/>
      <sheetName val="E_H_-_H__W_P_1"/>
      <sheetName val="E__H__Treatment_for_pile_cap1"/>
      <sheetName val="[SHOPLIST_xls][SHOPLIST_xls]707"/>
      <sheetName val="Materials_1"/>
      <sheetName val="Estimate for approval"/>
      <sheetName val="Rate_analysis12"/>
      <sheetName val="Rate_analysis13"/>
      <sheetName val="[SHOPLIST_xls]701"/>
      <sheetName val="[SHOPLIST_xls]70,1"/>
      <sheetName val="Base_BM-rebar1"/>
      <sheetName val="Area_Breakdown_PER_LEVEL_LINK1"/>
      <sheetName val="CF_Input1"/>
      <sheetName val="DATA_INPUT1"/>
      <sheetName val="Vordruck-Nr__7_1_3_D1"/>
      <sheetName val="M&amp;A_D1"/>
      <sheetName val="M&amp;A_E1"/>
      <sheetName val="M&amp;A_G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Labour_Costs1"/>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Dash_board1"/>
      <sheetName val="Data_Sheet1"/>
      <sheetName val="tender_allowances1"/>
      <sheetName val="_Summary_BKG_0341"/>
      <sheetName val="BILL_3R1"/>
      <sheetName val="Bill_101"/>
      <sheetName val="[SHOPLIST_xls]/VWVU))tÏØ0__12"/>
      <sheetName val="[SHOPLIST_xls]/VWVU))tÏØ0__21"/>
      <sheetName val="[SHOPLIST_xls]/VWVU))tÏØ0__31"/>
      <sheetName val="[SHOPLIST_xls]70,/0s«_iÆø_í¬_i1"/>
      <sheetName val="[SHOPLIST_xls]70?,/0?s«i?Æøí¬i1"/>
      <sheetName val="Contract_Division"/>
      <sheetName val="SubContract_Type"/>
      <sheetName val="Service_Type"/>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abs-boq"/>
      <sheetName val="New Rates"/>
      <sheetName val="IRR_CHAMBER"/>
      <sheetName val="material"/>
      <sheetName val="Labour Rates"/>
      <sheetName val="machinery"/>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IF COST ITEM"/>
      <sheetName val="Rates for public areas"/>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Cost_Heading"/>
      <sheetName val="D_&amp;_W_sizes"/>
      <sheetName val="SOPMA_DD"/>
      <sheetName val="PRICE_INFO"/>
      <sheetName val="RC_SUMMARY"/>
      <sheetName val="LABOUR_PRODUCTIVITY-TAV"/>
      <sheetName val="MATERIAL_PRICES"/>
      <sheetName val="P-100_MRF_DB_R1"/>
      <sheetName val="Attach_4-18"/>
      <sheetName val="_SHOPLIST_xls_70"/>
      <sheetName val="_SHOPLIST_xls_70,_0s«iÆøí¬i"/>
      <sheetName val="Ewaan_Show_Kitchen_(2)"/>
      <sheetName val="Cash_Flow_Working"/>
      <sheetName val="MN_T_B_"/>
      <sheetName val="Data_I_(2)"/>
      <sheetName val="rEFERENCES_"/>
      <sheetName val="Qtys_ZamZam_(Del__before)"/>
      <sheetName val="Qtys_Relocation_(Del_before)"/>
      <sheetName val="_Qtys_Sub_&amp;_Tents_(Del__before)"/>
      <sheetName val="Qtys__Signages_(Del__before)"/>
      <sheetName val="Qtys_Temporary_Passages_(Del)"/>
      <sheetName val="_Qtys_Ser__Rooms_(Del_before)"/>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Laundry"/>
      <sheetName val="[SHOPLIST.xls]/VWVU))tÏØ0__8"/>
      <sheetName val="[SHOPLIST.xls]/VWVU))tÏØ0__9"/>
      <sheetName val="MAIN SUMMARY"/>
      <sheetName val="DDL"/>
      <sheetName val="70,/0s«iÆøí¬"/>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kppl_pl"/>
      <sheetName val="Basic_Rates"/>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Combined_Results_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ARBQ"/>
      <sheetName val="P-Sum-Cab"/>
      <sheetName val="Det_Des"/>
      <sheetName val="DRUM"/>
      <sheetName val="KP1590_E"/>
      <sheetName val="공문"/>
      <sheetName val="____ ___ __"/>
      <sheetName val="Abs PMRL"/>
      <sheetName val="Rate_analysis15"/>
      <sheetName val="Finansal_tamamlanma_Eğrisi"/>
      <sheetName val="Balance_Sheet"/>
      <sheetName val="2_Plex"/>
      <sheetName val="Sheet1_(2)"/>
      <sheetName val="4_Plex"/>
      <sheetName val="6_Plex_"/>
      <sheetName val="Detailed_Summary"/>
      <sheetName val="Sheet1_(3)"/>
      <sheetName val="Sheet1_(4)"/>
      <sheetName val="Estimate_for_approval"/>
      <sheetName val="Geneí¬ i_x0000__x0000_ _x0000_0"/>
      <sheetName val="70_x0000_,_0_x0000_s« i_x0000_Æ"/>
      <sheetName val="ConferenceCentre_옰ʒ䄂ʒ鵠ʐ䄂ʒ閐̐脭め_x"/>
      <sheetName val="_SHOPLIST.xls__VW_x0000_VU_x0"/>
      <sheetName val="_SHOPLIST_xls__SHOPLIST_xls_70"/>
      <sheetName val="_SHOPLIST_xls__SHOPLIST_xls_70,"/>
      <sheetName val="Geneí¬_x005f_x005f_x005f_x005f_"/>
      <sheetName val="70_x005f_x005f_x005f_x005f_x005"/>
      <sheetName val="70,_0s«_iÆø_í¬_i"/>
      <sheetName val="___________"/>
      <sheetName val="_SHOPLIST_xls_70,_0s«iÆøí¬"/>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2-DV No.02"/>
      <sheetName val="Steel-Circular"/>
      <sheetName val="Backup"/>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SCHEDULE"/>
      <sheetName val="Recon Template"/>
      <sheetName val="Specialist"/>
      <sheetName val="Manpower"/>
      <sheetName val="Deliverables"/>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Process"/>
      <sheetName val="Refinery"/>
      <sheetName val="Fructose"/>
      <sheetName val="Utilities"/>
      <sheetName val="Pipesizes"/>
      <sheetName val="EE-PROP"/>
      <sheetName val="[SHOPLIST.xls][SH"/>
      <sheetName val="[SHOPLIST.xls]70_"/>
      <sheetName val="70,/0s«iÆøí¬i1"/>
      <sheetName val="70,/0s«_iÆø_í¬"/>
      <sheetName val="70,/0s«iÆøí¬i2"/>
      <sheetName val="70,/0s«iÆøí¬i3"/>
      <sheetName val="Build-up"/>
      <sheetName val="Spacing of Delineators"/>
      <sheetName val="POLY"/>
      <sheetName val="Accounts"/>
      <sheetName val="Other_Cost_Norms"/>
      <sheetName val="piedathot"/>
      <sheetName val="projcasflo"/>
      <sheetName val="supdata"/>
      <sheetName val="devbud"/>
      <sheetName val="[SHOPLIST.xls]70___0_s__i_____2"/>
      <sheetName val="Schedules PL"/>
      <sheetName val="Schedules BS"/>
      <sheetName val="beam-reinft"/>
      <sheetName val="s"/>
      <sheetName val="Advance Recovery"/>
      <sheetName val="Mat.Cost"/>
      <sheetName val="Materials Cost"/>
      <sheetName val="Measurements"/>
      <sheetName val="Flooring"/>
      <sheetName val="Ceilings"/>
      <sheetName val="ACAD Finishes"/>
      <sheetName val="Site Details"/>
      <sheetName val="Chair"/>
      <sheetName val="Site Area Statement"/>
      <sheetName val="Doors"/>
      <sheetName val="SC Cost FEB 03"/>
      <sheetName val="NPV"/>
      <sheetName val="ROY"/>
      <sheetName val="12"/>
      <sheetName val="15"/>
      <sheetName val="BS "/>
      <sheetName val="[SHOPLIST.xls]_VW__VU_________2"/>
      <sheetName val="[SHOPLIST.xls]_VW__VU_________3"/>
      <sheetName val="[SHOPLIST.xls]70___0_s__i_____3"/>
      <sheetName val="[SHOPLIST.xls]70_x005f_x0000___0_x0_2"/>
      <sheetName val="[SHOPLIST.xls]70___0_s__i_____4"/>
      <sheetName val="[SHOPLIST.xls][SHOPLIST.xls]7_2"/>
      <sheetName val="[SHOPLIST.xls][SHOPLIST.xls]7_3"/>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_xls]7_2"/>
      <sheetName val="[SHOPLIST.xls][SHOPLIST_xls]7_3"/>
      <sheetName val="[SHOPLIST.xls][SHOPLIST_xls]__2"/>
      <sheetName val="[SHOPLIST.xls][SHOPLIST_xls]__3"/>
      <sheetName val="[SHOPLIST.xls][SHOPLIST_xls]__4"/>
      <sheetName val="[SHOPLIST.xls][SHOPLIST_xls]__5"/>
      <sheetName val="[SHOPLIST.xls][SHOPLIST_xls]__6"/>
      <sheetName val="[SHOPLIST.xls][SHOPLIST_xls]__7"/>
      <sheetName val="[SHOPLIST.xls][SHOPLIST_xls]7_4"/>
      <sheetName val="[SHOPLIST.xls][SHOPLIST.xls]__8"/>
      <sheetName val="[SHOPLIST.xls][SHOPLIST.xls]7_5"/>
      <sheetName val="[SHOPLIST.xls][SHOPLIST.xls]7_6"/>
      <sheetName val="[SHOPLIST.xls][SHOPLIST.xls]__9"/>
      <sheetName val="[SHOPLIST.xls][SHOPLIST_xls]7_5"/>
      <sheetName val="[SHOPLIST.xls][SHOPLIST_xls]7_6"/>
      <sheetName val="[SHOPLIST.xls][SHOPLIST_xls]7_7"/>
      <sheetName val="[SHOPLIST.xls][SHOPLIST_xls]7_8"/>
      <sheetName val="[SHOPLIST.xls][SHOPLIST.xls]_10"/>
      <sheetName val="[SHOPLIST.xls][SHOPLIST.xls]7_7"/>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key dates"/>
      <sheetName val="Actuals"/>
      <sheetName val="Summary year Plan"/>
      <sheetName val="wordsdata"/>
      <sheetName val="RateAnalysis"/>
      <sheetName val="P Staff fac"/>
      <sheetName val="Internal"/>
      <sheetName val="Core_Data"/>
      <sheetName val="Status_Summary"/>
      <sheetName val="70,/0s«i_x"/>
      <sheetName val="Trade_Summary"/>
      <sheetName val="70,_0"/>
      <sheetName val="_x005"/>
      <sheetName val="Geneí¬i_x000"/>
      <sheetName val="[SHOPLIST_xls]70,/0s«i_x"/>
      <sheetName val="WIP"/>
      <sheetName val="Closing"/>
      <sheetName val="[SHOPLIST.xls]70,/0s«i_x"/>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Gene��_x0008_i_x0000__x0000__x0014__x0000_0."/>
      <sheetName val="70_x0000_,/0_x0000_s�_x0008_i_x0000_��_x0003_��_x0008_i_x0000_"/>
      <sheetName val="Top_sh_x0000__x0000__x0001_Ԁ"/>
      <sheetName val="slipsumpR"/>
      <sheetName val="Summary-margin calc"/>
      <sheetName val="Assmpns"/>
      <sheetName val="shuttering"/>
      <sheetName val="12. Ins &amp; Bonds"/>
      <sheetName val="3. Staff Facilities"/>
      <sheetName val="11. Clients Requirements"/>
      <sheetName val="Legal Risk Analysis"/>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Basement Budget"/>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方案1表二"/>
      <sheetName val="1500空分管道"/>
      <sheetName val="rdamdata"/>
      <sheetName val="ConferenceCentre_옰ʒ䄂ʒ鵠ʐ䄂ʒ閐̐脭め_x0005_"/>
      <sheetName val="Gene��_x0008_i"/>
      <sheetName val="Top_sh"/>
      <sheetName val="Structural BOQ"/>
      <sheetName val="Masonry &amp; Plaster"/>
      <sheetName val="Finishes"/>
      <sheetName val="T&amp;M"/>
      <sheetName val="المعادلات"/>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BoQ-22-8-2019"/>
      <sheetName val="Tech"/>
      <sheetName val="[SHOPLIST_xls]70_"/>
      <sheetName val="[SHOPLIST_xls][SH"/>
      <sheetName val="BOQ.1.92"/>
      <sheetName val="집계표"/>
      <sheetName val="개시대사 (2)"/>
      <sheetName val="electrical"/>
      <sheetName val="P1926-H2B Pkg 2A&amp;2B"/>
      <sheetName val="P1940-H2B Pkg 1 Guestrooms"/>
      <sheetName val="P1929-DHCT"/>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RELIMINARIES"/>
      <sheetName val="SITE WORKS"/>
      <sheetName val="MASONRY"/>
      <sheetName val="METAL"/>
      <sheetName val="WOOD WORK"/>
      <sheetName val="THERMAL &amp; MOISTURE "/>
      <sheetName val="DOORS &amp; WINDOWS"/>
      <sheetName val="SPECIALITIES"/>
      <sheetName val="MECHANICAL"/>
      <sheetName val="Additional Items"/>
      <sheetName val="[SHOPLIST_xls]/VWVU))tÏØ0  "/>
      <sheetName val="Staff"/>
      <sheetName val="Staff OLD "/>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CONSTRUCTION_COMPONENT"/>
      <sheetName val="Drop down"/>
      <sheetName val="Master data"/>
      <sheetName val="Cumulative Rail "/>
      <sheetName val="Portfolio List"/>
      <sheetName val="Asset Desc"/>
      <sheetName val="WATER DUCT - IC 21"/>
      <sheetName val="Quotation FM administration"/>
      <sheetName val="Quotation"/>
      <sheetName val="Quotation Visitor and Sec"/>
      <sheetName val="Service Charge"/>
      <sheetName val="Edwards"/>
      <sheetName val="CABLES "/>
      <sheetName val="Quotation Offices 108,9,10,11)"/>
      <sheetName val="Quotation modification"/>
      <sheetName val="Appendix-A -GRAND SUMMARY"/>
      <sheetName val="D9 (New Rate)"/>
      <sheetName val="Validation"/>
      <sheetName val="CIF_COST_ITEM"/>
      <sheetName val="Rates_for_public_areas"/>
      <sheetName val="P1926-H2B_Pkg_2A&amp;2B"/>
      <sheetName val="P1940-H2B_Pkg_1_Guestrooms"/>
      <sheetName val="Recon_Template"/>
      <sheetName val="Ledger"/>
      <sheetName val="Data "/>
      <sheetName val="2gii"/>
      <sheetName val="L (4)"/>
      <sheetName val="ICM"/>
      <sheetName val="Ref Arch"/>
      <sheetName val="Initial Data"/>
      <sheetName val="Package Status"/>
      <sheetName val="3"/>
      <sheetName val="/VWVU))"/>
      <sheetName val="701"/>
      <sheetName val="70,1"/>
      <sheetName val="[SHOPLIST_xls][S1"/>
      <sheetName val="702"/>
      <sheetName val="70,2"/>
      <sheetName val="[SHOPLIST_xls][S2"/>
      <sheetName val="Grand Summary "/>
      <sheetName val="Bill No.01 - GI "/>
      <sheetName val="combined "/>
      <sheetName val="summary-Optional "/>
      <sheetName val="B14.02 "/>
      <sheetName val="B21"/>
      <sheetName val="B22"/>
      <sheetName val="B27"/>
      <sheetName val="Prov.Sum "/>
      <sheetName val="[SHOPLIST.xls][SHOPLIST.xls]_11"/>
      <sheetName val="[SHOPLIST.xls][SHOPLIST.xls]_12"/>
      <sheetName val="[SHOPLIST.xls][SHOPLIST.xls]_13"/>
      <sheetName val="[SHOPLIST.xls][SHOPLIST.xls]_14"/>
      <sheetName val="[SHOPLIST.xls][SHOPLIST.xls]_15"/>
      <sheetName val="[SHOPLIST.xls][SHOPLIST.xls]_16"/>
      <sheetName val="[SHOPLIST.xls][SHOPLIST.xls]_17"/>
      <sheetName val="[SHOPLIST.xls][SHOPLIST.xls]_18"/>
      <sheetName val="[SHOPLIST.xls][SHOPLIST.xls]_19"/>
      <sheetName val="[SHOPLIST.xls][SHOPLIST.xls]_20"/>
      <sheetName val="[SHOPLIST.xls][SHOPLIST.xls]_21"/>
      <sheetName val="[SHOPLIST.xls][SHOPLIST.xls]_22"/>
      <sheetName val="[SHOPLIST.xls][SHOPLIST.xls]_23"/>
      <sheetName val="Finansal_tamamlanma_Eğrisi2"/>
      <sheetName val="Dropdown_List2"/>
      <sheetName val="HB_CEC_schd_4_22"/>
      <sheetName val="HB_CEC_schd_4_32"/>
      <sheetName val="HB_CEC_schd_5_22"/>
      <sheetName val="HB_CEC_schd_6_22"/>
      <sheetName val="HB_CEC_schd_7_22"/>
      <sheetName val="HB_CEC_schd_9_22"/>
      <sheetName val="New_Bld2"/>
      <sheetName val="Doha_Farm2"/>
      <sheetName val="Joseph Record"/>
      <sheetName val="Electrical_database"/>
      <sheetName val="BORDGC"/>
      <sheetName val="Div 10-Specialities "/>
      <sheetName val="MALE &amp; FEMALE "/>
      <sheetName val="DISABLE"/>
      <sheetName val="VIP"/>
      <sheetName val="ABLUTION"/>
      <sheetName val="JANITOR"/>
      <sheetName val="Div Summary"/>
      <sheetName val="TABLO-3"/>
      <sheetName val="Transport"/>
      <sheetName val="Indirect"/>
      <sheetName val="Weekly"/>
      <sheetName val="S-Curve Update"/>
      <sheetName val="intr_stool_brkup_x0000_"/>
      <sheetName val="Detail Page"/>
      <sheetName val="[SHOPLIST.xls]70_x005f_x0000_,/0_x000"/>
      <sheetName val="SI 22"/>
      <sheetName val="TO List"/>
      <sheetName val="Qualifications"/>
      <sheetName val="CCTV DATA"/>
      <sheetName val="Comp_equip"/>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Landscape No.1"/>
      <sheetName val="MEP No.3"/>
      <sheetName val="MATERIALS"/>
      <sheetName val="/VWVU))tÏØ0__21"/>
      <sheetName val="AOP_Summary-23"/>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Balance_Sheet1"/>
      <sheetName val="Estimate_for_approval1"/>
      <sheetName val="Summary_1"/>
      <sheetName val="B04-A_-_DIA_SUDEER1"/>
      <sheetName val="04D_-_Tanmyat1"/>
      <sheetName val="13-_B04-B_&amp;_C1"/>
      <sheetName val="_SITE_09_B04-B&amp;C-AFAQ1"/>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3"/>
      <sheetName val="Abs_PMRL"/>
      <sheetName val="_SHOPLIST_xls__SHOPLIST_xls_704"/>
      <sheetName val="_SHOPLIST_xls__SHOPLIST_xls_705"/>
      <sheetName val="[SHOPLIST_xls]/VWVU))tÏØ0__81"/>
      <sheetName val="[SHOPLIST_xls]/VWVU))tÏØ0__91"/>
      <sheetName val="_SHOPLIST_xls__SHOPLIST_xls_706"/>
      <sheetName val="___________2"/>
      <sheetName val="[SHOPLIST_xls]70_1"/>
      <sheetName val="B2-DV_No_02"/>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SH"/>
      <sheetName val="70_"/>
      <sheetName val="703"/>
      <sheetName val="70,/0s«iÆøí¬i4"/>
      <sheetName val="[SHOPLIST.xls]/VW"/>
      <sheetName val="70,/0s«iÆøí¬i5"/>
      <sheetName val="SLHW"/>
      <sheetName val="National"/>
      <sheetName val="Account Codes"/>
      <sheetName val="[SHOPLIST.xls]70,/0s«iÆøí¬i1"/>
      <sheetName val="[SHOPLIST.xls]70,/0s«_iÆø_í¬"/>
      <sheetName val="[SHOPLIST.xls]70,/0s«iÆøí¬i2"/>
      <sheetName val="[SHOPLIST.xls]70,/0s«iÆøí¬i3"/>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BULD.3"/>
      <sheetName val="BLOCK K"/>
      <sheetName val="예가표"/>
      <sheetName val="_board7"/>
      <sheetName val="_boaboard (1)"/>
      <sheetName val="Rate_analysis16"/>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SHOPLIST_xls]/VWVU))tÏØ0__72"/>
      <sheetName val="CONSTRUCTION_COMPONENT1"/>
      <sheetName val="[SHOPLIST_xls][SH1"/>
      <sheetName val="Master_data"/>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MAIN_SUMMARY"/>
      <sheetName val="[SHOPLIST_xls]/VWVU))tÏØ0__64"/>
      <sheetName val="[SHOPLIST_xls]/VWVU))tÏØ0__65"/>
      <sheetName val="개시대사_(2)"/>
      <sheetName val="TB_ALJADA"/>
      <sheetName val="Plot_Area"/>
      <sheetName val="Closing_entries"/>
      <sheetName val="Executive_Summary"/>
      <sheetName val="Sales_Tracking_Report_(STR)"/>
      <sheetName val="Blocking_Tracking_Report_(BTR)"/>
      <sheetName val="Bill_No_1"/>
      <sheetName val="6_2_Floor_Finishes"/>
      <sheetName val="Cumulative_Rail_"/>
      <sheetName val="[SHOPLIST_xls]/VWVU))tÏØ0__66"/>
      <sheetName val="Staff_OLD_"/>
      <sheetName val="8.0 Programme"/>
      <sheetName val="Top_s灨ὔ밀ὔ턀"/>
      <sheetName val="Top_s๨ꫝ_x0000__x0000_퀀"/>
      <sheetName val="BQMPALOC"/>
      <sheetName val="COLUMNS"/>
      <sheetName val="VESSELS "/>
      <sheetName val="[SHOPLIST.xls][SHOPLIST.xls]70?"/>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SHOPLIST_xls][SHOPLIST_xls]/V1"/>
      <sheetName val="precast_RC_element3"/>
      <sheetName val="pile_Fabrication3"/>
      <sheetName val="Data_Validation3"/>
      <sheetName val="Div26_-_Elect3"/>
      <sheetName val="CHUNG_CU_CARRILON3"/>
      <sheetName val="[SHOPLIST_xls][SHOPLIST_xls]731"/>
      <sheetName val="[SHOPLIST_xls]/VWVU))tÏØ0__68"/>
      <sheetName val="[SHOPLIST_xls]/VWVU))tÏØ0__69"/>
      <sheetName val="[SHOPLIST_xls]/VWVU))tÏØ0__70"/>
      <sheetName val="CIF_COST_ITEM1"/>
      <sheetName val="Rates_for_public_areas1"/>
      <sheetName val="Abs_PMRL1"/>
      <sheetName val="Recon_Template1"/>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8"/>
      <sheetName val="[SHOPLIST.xls][SHOPLIST_xls]_16"/>
      <sheetName val="[SHOPLIST.xls][SHOPLIST_xls]_17"/>
      <sheetName val="[SHOPLIST.xls][SHOPLIST_xls]_18"/>
      <sheetName val="[SHOPLIST.xls][SHOPLIST_xls]__9"/>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SHOPLIST_xls]70,/0s«iÆøí¬1"/>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제출내역 (2)"/>
      <sheetName val="Reference"/>
      <sheetName val="[SHOPLIST.xls]/VWVU))"/>
      <sheetName val="Bill 3 Boutique"/>
      <sheetName val="Milestone"/>
      <sheetName val="Top_s๨ꫝ"/>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Drop_Down_Data1"/>
      <sheetName val="Rules_1"/>
      <sheetName val="quotation_1"/>
      <sheetName val="Bill_5_-_Carpark1"/>
      <sheetName val="BOQ_-_summary__31"/>
      <sheetName val="NKSC_thue1"/>
      <sheetName val="05__Data_Cash_Flow1"/>
      <sheetName val="MTO_REV_2(ARMOR)1"/>
      <sheetName val="L3-WBS_Mapping1"/>
      <sheetName val="BAFO_CCL_Submission1"/>
      <sheetName val="[SHOPLIST_xls]/VWVU))tÏØ0__82"/>
      <sheetName val="[SHOPLIST_xls]/VWVU))tÏØ0__92"/>
      <sheetName val="P1926-H2B_Pkg_2A&amp;2B1"/>
      <sheetName val="P1940-H2B_Pkg_1_Guestrooms1"/>
      <sheetName val="BOQ_1_921"/>
      <sheetName val="[SHOPLIST_xls]/VWVU))tÏØ0__73"/>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Portfolio_List"/>
      <sheetName val="Initial_Data"/>
      <sheetName val="Package_Status"/>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WATER_DUCT_-_IC_21"/>
      <sheetName val="Asset_Desc"/>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UBS SUM"/>
      <sheetName val="MI"/>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_xls]70_x005f_x0000_,/0_x000"/>
      <sheetName val="SI_22"/>
      <sheetName val="TO_List"/>
      <sheetName val="CCTV_DATA"/>
      <sheetName val="_boaboard_(1)"/>
      <sheetName val="Gene��i0_"/>
      <sheetName val="70,/0s�i����i"/>
      <sheetName val="Top_shԀ"/>
      <sheetName val="Detail_Page"/>
      <sheetName val="_SHOPLIST.xls__VWVU))tÏØ0__5"/>
      <sheetName val="_SHOPLIST.xls__VWVU))tÏØ0__6"/>
      <sheetName val="_SHOPLIST.xls__VWVU))tÏØ0__7"/>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BoQ(2)"/>
      <sheetName val="tower and monopoles "/>
      <sheetName val="ASD Sum of Parts"/>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SHOPLIST.xls]70,/0s«iÆøí¬i4"/>
      <sheetName val="[SHOPLIST.xls]70,/0s«iÆøí¬i5"/>
      <sheetName val="Rectangular Duct"/>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SHOPLIST_xls]70___0_s__i_____2"/>
      <sheetName val="[SHOPLIST_xls]_VW__VU_________2"/>
      <sheetName val="[SHOPLIST_xls]_VW__VU_________3"/>
      <sheetName val="[SHOPLIST_xls]70___0_s__i_____3"/>
      <sheetName val="FLOOR_AND_CEILING"/>
      <sheetName val="area_comp_2011_01_18_(2)"/>
      <sheetName val="drop_down_lists"/>
      <sheetName val="PH_5"/>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SHOPLIST.xls]70___0_s__i____14"/>
      <sheetName val="[SHOPLIST.xls]_VW__VU________10"/>
      <sheetName val="[SHOPLIST.xls]_VW__VU________11"/>
      <sheetName val="[SHOPLIST.xls]70_x005f_x0000___0_x0_6"/>
      <sheetName val="[SHOPLIST.xls]70___0_s__i____15"/>
      <sheetName val="[SHOPLIST.xls]_SHOPLIST_xls_464"/>
      <sheetName val="[SHOPLIST.xls]_SHOPLIST_xls_465"/>
      <sheetName val="[SHOPLIST.xls]70___0_s__i____16"/>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70_x005f_x005f_x005f_x0000__5"/>
      <sheetName val="[SHOPLIST.xls]_SHOPLIST_xls_604"/>
      <sheetName val="[SHOPLIST.xls]_SHOPLIST_xls_605"/>
      <sheetName val="[SHOPLIST.xls]_SHOPLIST_xls_606"/>
      <sheetName val="[SHOPLIST.xls]_SHOPLIST_xls_607"/>
      <sheetName val="[SHOPLIST.xls]_SHOPLIST_xls_608"/>
      <sheetName val="[SHOPLIST.xls]_SHOPLIST_xls_609"/>
      <sheetName val="[SHOPLIST.xls]70___0_s__i____17"/>
      <sheetName val="[SHOPLIST.xls]_SHOPLIST_xls_756"/>
      <sheetName val="[SHOPLIST.xls]_VW__VU________12"/>
      <sheetName val="[SHOPLIST.xls]_VW__VU________13"/>
      <sheetName val="[SHOPLIST.xls]_SHOPLIST_xls_757"/>
      <sheetName val="[SHOPLIST.xls]_SHOPLIST_xls_758"/>
      <sheetName val="[SHOPLIST.xls]_SHOPLIST_xls_759"/>
      <sheetName val="[SHOPLIST.xls]_SHOPLIST_xls_760"/>
      <sheetName val="[SHOPLIST.xls]_SHOPLIST_xls_761"/>
      <sheetName val="[SHOPLIST.xls]70___0_s__i____18"/>
      <sheetName val="[SHOPLIST.xls]70_x005f_x0000___0_x0_7"/>
      <sheetName val="[SHOPLIST.xls]_SHOPLIST_xls_610"/>
      <sheetName val="[SHOPLIST.xls]_SHOPLIST_xls_611"/>
      <sheetName val="[SHOPLIST.xls]70___0_s__i____19"/>
      <sheetName val="[SHOPLIST.xls]_SHOPLIST_xls_762"/>
      <sheetName val="[SHOPLIST.xls]_SHOPLIST_xls_763"/>
      <sheetName val="[SHOPLIST.xls]_SHOPLIST_xls_612"/>
      <sheetName val="[SHOPLIST.xls]_SHOPLIST_xls_613"/>
      <sheetName val="[SHOPLIST.xls]_SHOPLIST_xls_764"/>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765"/>
      <sheetName val="[SHOPLIST.xls]_SHOPLIST_xls_624"/>
      <sheetName val="[SHOPLIST.xls]_SHOPLIST_xls_625"/>
      <sheetName val="[SHOPLIST.xls]_SHOPLIST_xls_766"/>
      <sheetName val="[SHOPLIST.xls]_SHOPLIST_xls_626"/>
      <sheetName val="[SHOPLIST.xls]_SHOPLIST_xls_767"/>
      <sheetName val="[SHOPLIST.xls]_SHOPLIST_xls_627"/>
      <sheetName val="[SHOPLIST.xls]_SHOPLIST_xls_628"/>
      <sheetName val="[SHOPLIST.xls]_SHOPLIST_xls_629"/>
      <sheetName val="[SHOPLIST.xls]_SHOPLIST_xls_630"/>
      <sheetName val="[SHOPLIST.xls]_SHOPLIST_xls_768"/>
      <sheetName val="[SHOPLIST.xls]_SHOPLIST_xls_769"/>
      <sheetName val="[SHOPLIST.xls]_SHOPLIST_xls_631"/>
      <sheetName val="[SHOPLIST.xls]_SHOPLIST_xls_770"/>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771"/>
      <sheetName val="[SHOPLIST.xls]_SHOPLIST_xls_772"/>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773"/>
      <sheetName val="[SHOPLIST.xls]_SHOPLIST_xls_657"/>
      <sheetName val="[SHOPLIST.xls]_SHOPLIST_xls_774"/>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775"/>
      <sheetName val="[SHOPLIST.xls]_SHOPLIST_xls_671"/>
      <sheetName val="[SHOPLIST.xls]_SHOPLIST_xls_672"/>
      <sheetName val="[SHOPLIST.xls]_SHOPLIST_xls_673"/>
      <sheetName val="[SHOPLIST.xls]_SHOPLIST_xls_674"/>
      <sheetName val="[SHOPLIST.xls]_SHOPLIST_xls_776"/>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777"/>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778"/>
      <sheetName val="[SHOPLIST.xls]_SHOPLIST_xls_779"/>
      <sheetName val="[SHOPLIST.xls]_SHOPLIST_xls_690"/>
      <sheetName val="[SHOPLIST.xls]_SHOPLIST_xls_691"/>
      <sheetName val="[SHOPLIST.xls]_SHOPLIST_xls_692"/>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780"/>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81"/>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82"/>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83"/>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84"/>
      <sheetName val="[SHOPLIST.xls]_SHOPLIST_xls_785"/>
      <sheetName val="[SHOPLIST.xls]_SHOPLIST_xls_786"/>
      <sheetName val="[SHOPLIST.xls]_SHOPLIST_xls_787"/>
      <sheetName val="[SHOPLIST.xls]70_x005f_x005f_x005f_x0000__6"/>
      <sheetName val="[SHOPLIST.xls]_SHOPLIST_xls_750"/>
      <sheetName val="[SHOPLIST.xls]_SHOPLIST_xls_751"/>
      <sheetName val="[SHOPLIST.xls]_SHOPLIST_xls_752"/>
      <sheetName val="[SHOPLIST.xls]_SHOPLIST_xls_753"/>
      <sheetName val="[SHOPLIST.xls]_SHOPLIST_xls_754"/>
      <sheetName val="[SHOPLIST.xls]_SHOPLIST_xls_755"/>
      <sheetName val="[SHOPLIST.xls]70___0_s__i____20"/>
      <sheetName val="[SHOPLIST.xls]_SHOPLIST_xls_788"/>
      <sheetName val="[SHOPLIST.xls]70___0_s__i____21"/>
      <sheetName val="[SHOPLIST.xls]_VW__VU________14"/>
      <sheetName val="[SHOPLIST.xls]_VW__VU________15"/>
      <sheetName val="[SHOPLIST.xls]70_x005f_x0000___0_x0_8"/>
      <sheetName val="[SHOPLIST.xls]70___0_s__i____22"/>
      <sheetName val="[SHOPLIST.xls]_SHOPLIST_xls_789"/>
      <sheetName val="[SHOPLIST.xls]70___0_s__i____23"/>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70_x005f_x005f_x005f_x0000__7"/>
      <sheetName val="[SHOPLIST.xls]_SHOPLIST_xls_901"/>
      <sheetName val="[SHOPLIST.xls]_SHOPLIST_xls_902"/>
      <sheetName val="[SHOPLIST.xls]70___0_s__i____24"/>
      <sheetName val="C-10"/>
      <sheetName val="C-11"/>
      <sheetName val="C-12"/>
      <sheetName val="C-3"/>
      <sheetName val="C-4"/>
      <sheetName val="C-5"/>
      <sheetName val="C-5A"/>
      <sheetName val="C-6"/>
      <sheetName val="C-6A"/>
      <sheetName val="C-7"/>
      <sheetName val="C-8"/>
      <sheetName val="C-9"/>
      <sheetName val="STAND98"/>
      <sheetName val="辽电初设.XLS 定额"/>
      <sheetName val="Cost Heaࡤing"/>
      <sheetName val="HVAC"/>
      <sheetName val="HVAC-Qty"/>
      <sheetName val="RBD-AHU"/>
      <sheetName val="RBD ENG"/>
      <sheetName val="RBD-EX-RF-01"/>
      <sheetName val="RBD SLD.RLD"/>
      <sheetName val="RBD-VAV"/>
      <sheetName val="V.Summary"/>
      <sheetName val="bill no. 3"/>
      <sheetName val="S-Curve_Update"/>
      <sheetName val="VESSELS_"/>
      <sheetName val="[SHOPLIST_xls]70_x005f_x0000___0_x0_2"/>
      <sheetName val="[SHOPLIST.xls]/VWVU))tÏØ0__20"/>
      <sheetName val="[SHOPLIST.xls]_VW__VU________16"/>
      <sheetName val="[SHOPLIST.xls]70_x005f_x0000___0_x0_9"/>
      <sheetName val="[SHOPLIST.xls]70___0_s__i____25"/>
      <sheetName val="[SHOPLIST.xls]_VW__VU________17"/>
      <sheetName val="Product Sheet40"/>
      <sheetName val="[SHOPLIST.xls]/VWVU))tÏØ0__21"/>
      <sheetName val="[SHOPLIST.xls]/VWVU))tÏØ0__22"/>
      <sheetName val="[SHOPLIST.xls]/VWVU))tÏØ0__23"/>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32"/>
      <sheetName val="[SHOPLIST.xls]70,/0s«_iÆø_í¬_i2"/>
      <sheetName val="[SHOPLIST.xls]70?,/0?s«i?Æøí¬i2"/>
      <sheetName val="[SHOPLIST.xls]70,/0s«iÆøí¬i8"/>
      <sheetName val="[SHOPLIST.xls]/VW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_SHOPLIST.xls_70_x005f_x0000_,_0_x000"/>
      <sheetName val="HSBC"/>
      <sheetName val="REBAR"/>
      <sheetName val="Cost Summary"/>
      <sheetName val="Cost Summary SD"/>
      <sheetName val="Schedule S-Curve Revision#3"/>
      <sheetName val="2.223M_due to adj profit"/>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djfx"/>
      <sheetName val="Calendar"/>
      <sheetName val="Sheet9"/>
      <sheetName val="FEVA"/>
      <sheetName val="HO Costs"/>
      <sheetName val="foot-slab_rein_x0000__x0000_"/>
      <sheetName val="foot-slab_reinø_x0006_"/>
      <sheetName val="foot-slab_reinÝ¥"/>
      <sheetName val="foot-slab_reinP"/>
      <sheetName val="SUM-AIR-Submit"/>
      <sheetName val="Unit cost- Drain-Protection-1 "/>
      <sheetName val="Unit cost- Drain-Protection-2"/>
      <sheetName val="DVM Sizing Calculator- 10 ips "/>
      <sheetName val="标号库"/>
      <sheetName val="单位库"/>
      <sheetName val="位置库"/>
      <sheetName val="inter"/>
      <sheetName val="MSH51C"/>
      <sheetName val="[SHOPLIST.xls]70,/0s�i����i"/>
      <sheetName val="URA-C1"/>
      <sheetName val="Cost Rates"/>
      <sheetName val="LOOKUP(MM)"/>
      <sheetName val="간접비내역-1"/>
      <sheetName val="Kur"/>
      <sheetName val="HAKEDİŞ "/>
      <sheetName val="keşif özeti"/>
      <sheetName val="Katsayılar"/>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Mnhr Book Updated 11.10.2018"/>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DVL"/>
      <sheetName val="PRO_DCI"/>
      <sheetName val="Note"/>
      <sheetName val="[SHOPLIST.xls]_VW__VU________18"/>
      <sheetName val="[SHOPLIST.xls]_VW__VU________19"/>
      <sheetName val="[SHOPLIST.xls]70_x005f_x0000___0_x_10"/>
      <sheetName val="[SHOPLIST.xls]70___0_s__i____28"/>
      <sheetName val="[SHOPLIST.xls]70___0_s__i____29"/>
      <sheetName val="[SHOPLIST.xls][SHOPLIST_xls]/VW"/>
      <sheetName val="[SHOPLIST.xls]70_x0000_,/0_x000"/>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Index sheet"/>
      <sheetName val="Non-Positioin Summary"/>
      <sheetName val="Detail_Page1"/>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BT3-Package 05"/>
      <sheetName val="BOQ-Civil"/>
      <sheetName val="プロジェクト概要"/>
      <sheetName val="hiddenSheet"/>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price list"/>
      <sheetName val="[SHOPLIST_xls][SHOPLIST_xls]70?"/>
      <sheetName val="Spacing_of_Delineators"/>
      <sheetName val="Démol_1"/>
      <sheetName val="Spacing_of_Delineators1"/>
      <sheetName val="P-Ins_&amp;_Bonds1"/>
      <sheetName val="Item_List_OLD"/>
      <sheetName val="GRAPH_DATA"/>
      <sheetName val="BULD_3"/>
      <sheetName val="BLOCK_K"/>
      <sheetName val="제출내역_(2)"/>
      <sheetName val="satış planı (2)"/>
      <sheetName val="Tahsilat"/>
      <sheetName val="8_0_Programme"/>
      <sheetName val="footing for SP"/>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IRLBR"/>
      <sheetName val="2.0 Cover Sum"/>
      <sheetName val="Mp-team 1"/>
      <sheetName val="1 Summary"/>
      <sheetName val="co-no.2"/>
      <sheetName val="Lstsub"/>
      <sheetName val="Arch"/>
      <sheetName val="DB"/>
      <sheetName val="Qty SR"/>
      <sheetName val="EW SR"/>
      <sheetName val="Macro custom function"/>
      <sheetName val="PA Milestones"/>
      <sheetName val=" N Finansal Eğri"/>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_boaboard_(1)1"/>
      <sheetName val="Joseph_Record3"/>
      <sheetName val="[SHOPLIST_xls]70___0_s__i_____4"/>
      <sheetName val="PC_"/>
      <sheetName val="App_-_A_"/>
      <sheetName val="App-_B_"/>
      <sheetName val="App_-_C_"/>
      <sheetName val="App_-_D_"/>
      <sheetName val="App_-_E_"/>
      <sheetName val="App_-_F"/>
      <sheetName val="App_-_G_"/>
      <sheetName val="App_-_H"/>
      <sheetName val="Concrete_Breakdown"/>
      <sheetName val="Masonry_Breakdown"/>
      <sheetName val="[SHOPLIST_xls]70,/0s«iÆøí¬i110"/>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SHOPLIST_xls]111"/>
      <sheetName val="[SHOPLIST_xls][SHOPLIST_xls]112"/>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_Structural"/>
      <sheetName val="Travel_Cranes"/>
      <sheetName val="Recap_Travel_Crane"/>
      <sheetName val="Recap_Architect"/>
      <sheetName val="Recap_External"/>
      <sheetName val="Recap_Struct"/>
      <sheetName val="Package_1"/>
      <sheetName val="Recap_Lift"/>
      <sheetName val="Gene��i"/>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70___0_s__i_____5"/>
      <sheetName val="[SHOPLIST_xls]_VW__VU_________4"/>
      <sheetName val="[SHOPLIST_xls]_VW__VU_________5"/>
      <sheetName val="[SHOPLIST_xls]70___0_s__i_____6"/>
      <sheetName val="[SHOPLIST_xls]70_x005f_x0000___0_x0_3"/>
      <sheetName val="[SHOPLIST_xls][SHOPLIST_xls]123"/>
      <sheetName val="[SHOPLIST_xls][SHOPLIST_xls]124"/>
      <sheetName val="[SHOPLIST_xls]70___0_s__i_____7"/>
      <sheetName val="[SHOPLIST_xls][SHOPLIST_xls]125"/>
      <sheetName val="[SHOPLIST_xls][SHOPLIST_xls]126"/>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_SHOPLIST_xls_104"/>
      <sheetName val="[SHOPLIST_xls]_SHOPLIST_xls_105"/>
      <sheetName val="[SHOPLIST_xls]_SHOPLIST_xls_106"/>
      <sheetName val="[SHOPLIST_xls]_SHOPLIST_xls_107"/>
      <sheetName val="[SHOPLIST_xls][SHOPLIST_xls]135"/>
      <sheetName val="[SHOPLIST_xls][SHOPLIST_xls]136"/>
      <sheetName val="[SHOPLIST_xls][SHOPLIST_xls]13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SHOPLIST_xls]138"/>
      <sheetName val="[SHOPLIST_xls][SHOPLIST_xls]139"/>
      <sheetName val="[SHOPLIST_xls][SHOPLIST_xls]140"/>
      <sheetName val="[SHOPLIST_xls][SHOPLIST_xls]141"/>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SHOPLIST_xls]142"/>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SHOPLIST_xls]143"/>
      <sheetName val="[SHOPLIST_xls][SHOPLIST_xls]144"/>
      <sheetName val="[SHOPLIST_xls][SHOPLIST_xls]145"/>
      <sheetName val="[SHOPLIST_xls][SHOPLIST_xls]146"/>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Landscape_No_1"/>
      <sheetName val="MEP_No_3"/>
      <sheetName val="REQ_REMARKS"/>
      <sheetName val="Bill_3_Boutique"/>
      <sheetName val="Bill_3_Boutique1"/>
      <sheetName val="[SHOPLIST_xls]70___0_s__i_____1"/>
      <sheetName val="[SHOPLIST_xls]_VW__VU_________1"/>
      <sheetName val="Landscape_No_11"/>
      <sheetName val="MEP_No_31"/>
      <sheetName val="BULD_31"/>
      <sheetName val="BLOCK_K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제출내역_(2)1"/>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757"/>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758"/>
      <sheetName val="[SHOPLIST_xls]/VWVU))2"/>
      <sheetName val="[SHOPLIST_xls]70_x005f_x005f_x005f_x0000__1"/>
      <sheetName val="_Structural1"/>
      <sheetName val="Travel_Cranes1"/>
      <sheetName val="Recap_Travel_Crane1"/>
      <sheetName val="Recap_Architect1"/>
      <sheetName val="Recap_External1"/>
      <sheetName val="Recap_Struct1"/>
      <sheetName val="Package_11"/>
      <sheetName val="Recap_Lift1"/>
      <sheetName val="[SHOPLIST_xls][SHOPLIST_xls]759"/>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29A"/>
      <sheetName val="Income_Statement"/>
      <sheetName val="SI_223"/>
      <sheetName val="TO_List3"/>
      <sheetName val="CCTV_DATA3"/>
      <sheetName val="FAL_intern3"/>
      <sheetName val="70_x005f_x0000_,/0_x005f_x0000_"/>
      <sheetName val="Fdata"/>
      <sheetName val="Inventory "/>
      <sheetName val="total"/>
      <sheetName val="foot-slab_rein"/>
      <sheetName val="BUR"/>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Services_InitialEst_UtilityServ"/>
      <sheetName val="FSA"/>
      <sheetName val="[SHOPLIST_xls]70,/0_x000"/>
      <sheetName val="_SHOPLIST_xls_70_x005f_x0000_,_0_x000"/>
      <sheetName val="[SHOPLIST_xls]70___0_s__i_____8"/>
      <sheetName val="[SHOPLIST_xls]_VW__VU_________6"/>
      <sheetName val="[SHOPLIST_xls]_VW__VU_________7"/>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18"/>
      <sheetName val="[SHOPLIST_xls]70_x005f_x005f_x005f_x0000__3"/>
      <sheetName val="[SHOPLIST_xls]_SHOPLIST_xls_319"/>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__0_s__i____14"/>
      <sheetName val="[SHOPLIST_xls]_VW__VU________10"/>
      <sheetName val="[SHOPLIST_xls]_VW__VU________11"/>
      <sheetName val="[SHOPLIST_xls]70_x005f_x0000___0_x0_6"/>
      <sheetName val="[SHOPLIST_xls]70___0_s__i____15"/>
      <sheetName val="[SHOPLIST_xls]_SHOPLIST_xls_464"/>
      <sheetName val="[SHOPLIST_xls]_SHOPLIST_xls_465"/>
      <sheetName val="[SHOPLIST_xls]70___0_s__i____16"/>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_SHOPLIST_xls_583"/>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70_x005f_x005f_x005f_x0000__5"/>
      <sheetName val="[SHOPLIST_xls]_SHOPLIST_xls_604"/>
      <sheetName val="[SHOPLIST_xls]_SHOPLIST_xls_605"/>
      <sheetName val="[SHOPLIST_xls]_SHOPLIST_xls_606"/>
      <sheetName val="[SHOPLIST_xls]_SHOPLIST_xls_607"/>
      <sheetName val="[SHOPLIST_xls]_SHOPLIST_xls_608"/>
      <sheetName val="[SHOPLIST_xls]_SHOPLIST_xls_609"/>
      <sheetName val="satış_planı_(2)"/>
      <sheetName val="B_Room_W_Done_Progress"/>
      <sheetName val="SUMMARY_(ROOM)"/>
      <sheetName val="W_D_Prgress_Public_area"/>
      <sheetName val="SUMMARY_Public"/>
      <sheetName val="IPL_SCHEDULE"/>
      <sheetName val="Utility Summary"/>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SHOPLIST_xls]70,/0s«_iÆø_í¬3"/>
      <sheetName val="[SHOPLIST_xls]70,/0s«iÆøí¬i23"/>
      <sheetName val="[SHOPLIST_xls]70,/0s«iÆøí¬i33"/>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RBD_ENG"/>
      <sheetName val="RBD_SLD_RLD"/>
      <sheetName val="V_Summary"/>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70___0_s__i____20"/>
      <sheetName val="[SHOPLIST_xls]_VW__VU________15"/>
      <sheetName val="[SHOPLIST_xls]70___0_s__i____21"/>
      <sheetName val="[SHOPLIST_xls]70_x005f_x0000___0_x0_8"/>
      <sheetName val="[SHOPLIST_xls]70___0_s__i____22"/>
      <sheetName val="[SHOPLIST_xls]_VW__VU________16"/>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Front Sheet"/>
      <sheetName val="Indirect Costs"/>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70,/0s«iÆøí¬i111"/>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SHOPLIST_xls]70___0_s__i____26"/>
      <sheetName val="HAKEDİŞ_"/>
      <sheetName val="keşif_özeti"/>
      <sheetName val="Cost_Summary"/>
      <sheetName val="Cost_Summary_SD"/>
      <sheetName val="Schedule_S-Curve_Revision#3"/>
      <sheetName val="2_223M_due_to_adj_profit"/>
      <sheetName val="Свод_(Бюджет)"/>
      <sheetName val="Свод_(понедельно)"/>
      <sheetName val="Статьи_расходов"/>
      <sheetName val="[SHOPLIST_xls]70,/0s�i����i"/>
      <sheetName val="_SHOPLIST_xls__SH1"/>
      <sheetName val="_SHOPLIST_xls_70_1"/>
      <sheetName val="_SHOPLIST_xls_70,_0s«iÆøí¬1"/>
      <sheetName val="IS"/>
      <sheetName val="Configurations"/>
      <sheetName val="Technical"/>
      <sheetName val="contents "/>
      <sheetName val="Div.8 - Opening"/>
      <sheetName val="Div .9- Finishes"/>
      <sheetName val="Total "/>
      <sheetName val="Currency Rate"/>
      <sheetName val="Matl"/>
      <sheetName val="Msw-study"/>
      <sheetName val="BF2001"/>
      <sheetName val="شهادة الدفع"/>
      <sheetName val="h-013211-2"/>
      <sheetName val="All BGL List"/>
      <sheetName val="Budget Config"/>
      <sheetName val="All Department List"/>
      <sheetName val="PASARELA"/>
      <sheetName val="foot-slab_reinø"/>
      <sheetName val="AN"/>
      <sheetName val="Beach Villas"/>
      <sheetName val="Overwater Villas"/>
      <sheetName val="Presidential Villa"/>
      <sheetName val="[SHOPLIST_xls]70,/0s«iÆøí¬i24"/>
      <sheetName val="sc"/>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BOQ LT"/>
      <sheetName val="BP"/>
      <sheetName val="CFS3"/>
      <sheetName val="foot-slab_reinl"/>
      <sheetName val="Abstract-2"/>
      <sheetName val="Shor &amp; Shuter"/>
      <sheetName val="nVision"/>
      <sheetName val="Total_PrC-Goldi"/>
      <sheetName val="Cost Factor Sheet"/>
      <sheetName val="Load Sch, Cable Sel &amp; Qty"/>
      <sheetName val="Factor Sheet"/>
      <sheetName val="Price Sheet"/>
      <sheetName val="Structured Cabling"/>
      <sheetName val="2.2 STAFF Scedule"/>
      <sheetName val="PLUMBING WORK ADDITIONS"/>
      <sheetName val="Lucas1"/>
      <sheetName val="Lucas2"/>
      <sheetName val="Lucas4"/>
      <sheetName val="Lucas3"/>
      <sheetName val="GEN-TEC-02"/>
      <sheetName val="EPI Directo"/>
      <sheetName val="INSTRUCTIVO"/>
      <sheetName val="0-Datos de la Obra"/>
      <sheetName val="Gastos Generales"/>
      <sheetName val="1.1. Manpower(Data Ref)"/>
      <sheetName val="[SIOPLIST.yls]_SHOPLIST_xls_491"/>
      <sheetName val="[SIOPLHST.yls]^SHOQLIST_xls_508"/>
      <sheetName val="[SHOPLIST.xls]_SHOQLISU_xlr_524"/>
      <sheetName val="[SIOPLHST.xls]_SHOPLIST_xlr_535"/>
      <sheetName val="[SHOPLIST.xls]^SHOPLIST_xls_537"/>
      <sheetName val="[SHOPLIST.xls]_SHOPLIST_xlr_539"/>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Admin TAKE OFF"/>
      <sheetName val="PS-Labour_M"/>
      <sheetName val="402"/>
      <sheetName val="BMS"/>
      <sheetName val="sort2"/>
      <sheetName val="個案9411"/>
      <sheetName val="Ｎｏ.13"/>
      <sheetName val="Budget Code"/>
      <sheetName val="CPBTXM-THUONG"/>
      <sheetName val="BXLDL"/>
      <sheetName val="설계내역서"/>
      <sheetName val="Geneí¬_x0008_"/>
      <sheetName val="70_x0000_,_0_"/>
      <sheetName val="70_x0000_,/0_x0000_"/>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264"/>
      <sheetName val="A. Electrical"/>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qpmad2"/>
      <sheetName val="결과조달"/>
      <sheetName val="SG"/>
      <sheetName val="LEGEND"/>
      <sheetName val="ESTI_"/>
      <sheetName val="DI_ESTI"/>
      <sheetName val="SP10"/>
      <sheetName val="Priced BOQ"/>
      <sheetName val="Nhan_cong"/>
      <sheetName val="Liệt_kê"/>
      <sheetName val="Ｎｏ_13"/>
      <sheetName val="Budget_Code"/>
      <sheetName val="VO-MC"/>
      <sheetName val="VO-Curtain Wall"/>
      <sheetName val="VO-M&amp;E"/>
      <sheetName val="Bar.Sched"/>
      <sheetName val="公寓材料表"/>
      <sheetName val="ANL"/>
      <sheetName val="TH thiet bi"/>
      <sheetName val="TH vat tu"/>
      <sheetName val="TH may TC"/>
      <sheetName val="Bang phan tich"/>
      <sheetName val="DM Chi phi"/>
      <sheetName val="HD-XUAT"/>
      <sheetName val="SORT"/>
      <sheetName val="IBASE"/>
      <sheetName val="FAB별"/>
      <sheetName val="BAOGIATHANG"/>
      <sheetName val="DAODAT"/>
      <sheetName val="vanchuyen TC"/>
      <sheetName val="Bill 1_Prelim"/>
      <sheetName val="Bill 2_Bored Pile"/>
      <sheetName val="CTG"/>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TK T2"/>
      <sheetName val="TĐ-L2"/>
      <sheetName val="T2.CAMERA"/>
      <sheetName val="T2.LOA"/>
      <sheetName val="T2.TRUNKING"/>
      <sheetName val="T2.MANG"/>
      <sheetName val="電気設備表"/>
      <sheetName val="BQ_SUM"/>
      <sheetName val="BQ_T"/>
      <sheetName val="Btra"/>
      <sheetName val="GiaVL"/>
      <sheetName val="PL-F&amp;B"/>
      <sheetName val="GAEYO"/>
      <sheetName val="갑지1"/>
      <sheetName val="概総括1"/>
      <sheetName val="[SHOPLIST.xls]70_x0000_,/0_x0000_"/>
      <sheetName val="HĐ"/>
      <sheetName val="갑지(추정)"/>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Fitout"/>
      <sheetName val="Bill of Qty MEP"/>
      <sheetName val="6MONTHS"/>
      <sheetName val="諸経費"/>
      <sheetName val="清水計算営業税率関連"/>
      <sheetName val="Goc CC"/>
      <sheetName val="M-480"/>
      <sheetName val="M-519"/>
      <sheetName val="Dropdown Attributes"/>
      <sheetName val="Attachment 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bkg"/>
      <sheetName val="cbrd460"/>
      <sheetName val="bcl"/>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3E1_GCR"/>
      <sheetName val="[SHOPLIST.xls]70___0_s__i____30"/>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_SHOPLIST_xl_1187"/>
      <sheetName val="[SHOPLIST.xls]_SHOPLIST_xl_1188"/>
      <sheetName val="[SHOPLIST.xls]_SHOPLIST_xl_1189"/>
      <sheetName val="[SHOPLIST.xls]_SHOPLIST_xl_1190"/>
      <sheetName val="[SHOPLIST.xls]_SHOPLIST_xl_1191"/>
      <sheetName val="[SHOPLIST.xls]_SHOPLIST_xl_1192"/>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70_x005f_x005f_x005f_x0000__9"/>
      <sheetName val="[SHOPLIST.xls]_SHOPLIST_xl_1206"/>
      <sheetName val="[SHOPLIST.xls]_SHOPLIST_xl_1207"/>
      <sheetName val="[SHOPLIST.xls]_SHOPLIST_xl_1208"/>
      <sheetName val="[SHOPLIST.xls]_SHOPLIST_xl_1209"/>
      <sheetName val="[SHOPLIST.xls]_SHOPLIST_xl_1210"/>
      <sheetName val="[SHOPLIST.xls]_SHOPLIST_xl_1211"/>
      <sheetName val="[SHOPLIST.xls]70___0_s__i____3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MPC"/>
      <sheetName val="BT3-Package_05"/>
      <sheetName val="EST"/>
      <sheetName val="cables"/>
      <sheetName val="2.0 Section 2 Cover"/>
      <sheetName val="[SHOPLIST.xls]_VW__VU________20"/>
      <sheetName val="[SHOPLIST.xls]_VW__VU________21"/>
      <sheetName val="[SHOPLIST.xls]70_x005f_x0000___0_x_11"/>
      <sheetName val="[SHOPLIST.xls]70___0_s__i____32"/>
      <sheetName val="[SHOPLIST.xls]70___0_s__i____3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_SHOPLIST_xl_1314"/>
      <sheetName val="[SHOPLIST.xls]_SHOPLIST_xl_1315"/>
      <sheetName val="[SHOPLIST.xls]_SHOPLIST_xl_1316"/>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VWVU))tÏØ0__61"/>
      <sheetName val="[SHOPLIST.xls]/VWVU))tÏØ0__71"/>
      <sheetName val="[SHOPLIST.xls]_SHOPLIST_xl_1393"/>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Tender_Stage1"/>
      <sheetName val="Delay_Clasifications1"/>
      <sheetName val="PA_Milestones1"/>
      <sheetName val="Dropdown Lists"/>
      <sheetName val="AOR"/>
      <sheetName val="SGOLD FEB"/>
      <sheetName val="VC2 8.98"/>
      <sheetName val="DCF_5"/>
      <sheetName val="US Ship Repair Industry Growth"/>
      <sheetName val="Market Overview"/>
      <sheetName val="US Shipyard Repair Output"/>
      <sheetName val="Charts"/>
      <sheetName val="LBO"/>
      <sheetName val="Summary Financials"/>
      <sheetName val="B100-Cable Rack"/>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14267"/>
      <sheetName val="Projects Name"/>
      <sheetName val="VD-CALC"/>
      <sheetName val="内訳書"/>
      <sheetName val="5.1-AB"/>
      <sheetName val="[SHOPLIST.xls]70_x005f_x005f_x005f_x0000_10"/>
      <sheetName val="[SHOPLIST.xls]_VW__VU________22"/>
      <sheetName val="[SHOPLIST.xls]_VW__VU________23"/>
      <sheetName val="[SHOPLIST.xls]70_x005f_x0000___0_x_12"/>
      <sheetName val="[SHOPLIST.xls]70___0_s__i____34"/>
      <sheetName val="[SHOPLIST.xls]70___0_s__i____35"/>
      <sheetName val="[SHOPLIST.xls]70_x005f_x005f_x005f_x0000_11"/>
      <sheetName val="[SHOPLIST.xls]_VW__VU________24"/>
      <sheetName val="[SHOPLIST.xls]_VW__VU________25"/>
      <sheetName val="[SHOPLIST.xls]70_x005f_x0000___0_x_13"/>
      <sheetName val="[SHOPLIST.xls]70___0_s__i____36"/>
      <sheetName val="[SHOPLIST.xls]70___0_s__i____37"/>
      <sheetName val="[SHOPLIST.xls]70_x005f_x005f_x005f_x0000_13"/>
      <sheetName val="[SHOPLIST.xls]70_x005f_x005f_x005f_x0000_12"/>
      <sheetName val="Section(0)Preliminaries"/>
      <sheetName val="Section(1)Demolition"/>
      <sheetName val="Section(2)Exca "/>
      <sheetName val=" Est "/>
      <sheetName val="Cost_Any."/>
      <sheetName val="CAUSTIC"/>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_SHOPLIST_xl_1436"/>
      <sheetName val="[SHOPLIST.xls]_SHOPLIST_xl_1437"/>
      <sheetName val="[SHOPLIST.xls]_SHOPLIST_xl_1438"/>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_x005f_x005f_x005f_x0000__x005f_x005f_x005f_x0000__x005"/>
      <sheetName val="Gra¦_x005f_x0004_)_x005f_x0000__x005f_x0000__x0"/>
      <sheetName val="_VW_x005f_x0000_VU_x005f_x0000_)_x005f_x0000__x"/>
      <sheetName val="Gra¦_x005f_x0004_)"/>
      <sheetName val="Geneí¬_x005f_x005f_x005f_x0008_i_x000"/>
      <sheetName val="Geneí¬_x005f_x0008_i___x005f_x0014__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eval"/>
      <sheetName val="calcul"/>
      <sheetName val="Geneí¬_x005f_x0008_i??_x005f_x0014_?0."/>
      <sheetName val="DVM_Sizing_Calculator-_10_ips_"/>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pri-com"/>
      <sheetName val="Detail In Door Stad"/>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SHOPLIST.xls]70?,/0?"/>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SHOPLIST_xls][SHOPLIST_xls]/V7"/>
      <sheetName val="1. Scenario Manager"/>
      <sheetName val="4.1 G Ammount"/>
      <sheetName val="Costcal"/>
      <sheetName val="1-Excavation"/>
      <sheetName val="2-Substructure"/>
      <sheetName val="3-Concrete"/>
      <sheetName val="4-Masonry"/>
      <sheetName val="5-Thermal &amp; Moisture"/>
      <sheetName val="Inter unit set off"/>
      <sheetName val="Consolidated"/>
      <sheetName val="BoatTMP"/>
      <sheetName val="JOB COSTING SHEET HVAC"/>
      <sheetName val="SUBCON OR OTHER"/>
      <sheetName val="CASH"/>
      <sheetName val="SSuppliers"/>
      <sheetName val="foot-slab_rein_x000c__x0002_"/>
      <sheetName val="PROGRAM"/>
      <sheetName val="Staffing Plan"/>
      <sheetName val="DESCRIPTIONS"/>
      <sheetName val="P-Ins_&amp;_Bonds4"/>
      <sheetName val="Admin_TAKE_OFF1"/>
      <sheetName val="Schedules_PL"/>
      <sheetName val="Schedules_BS"/>
      <sheetName val="Admin_TAKE_OFF"/>
      <sheetName val="P-Ins_&amp;_Bonds3"/>
      <sheetName val="CRUDE-D"/>
      <sheetName val="POSTLPG"/>
      <sheetName val="S'PORE-D"/>
      <sheetName val="POSTF1"/>
      <sheetName val="POSTHD1"/>
      <sheetName val="PO97(02)"/>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s«i_x"/>
      <sheetName val="[SHOPLIST.xls]70,/0"/>
      <sheetName val="Income_Statement1"/>
      <sheetName val="Summary-margin_calc"/>
      <sheetName val="8. Cover"/>
      <sheetName val="Qty_SR"/>
      <sheetName val="EW_SR"/>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2_0_Cover_Sum"/>
      <sheetName val="footing_for_SP"/>
      <sheetName val="Macro_custom_function"/>
      <sheetName val="_N_Finansal_Eğri"/>
      <sheetName val="Slide 6 - Returns &amp; NWC"/>
      <sheetName val="PE-F-42 Rev 01 Manpower"/>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ConferenceCentre______________2"/>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refreshError="1"/>
      <sheetData sheetId="307"/>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sheetData sheetId="376"/>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sheetData sheetId="928"/>
      <sheetData sheetId="929"/>
      <sheetData sheetId="930" refreshError="1"/>
      <sheetData sheetId="931" refreshError="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sheetData sheetId="1136"/>
      <sheetData sheetId="1137" refreshError="1"/>
      <sheetData sheetId="1138"/>
      <sheetData sheetId="1139"/>
      <sheetData sheetId="1140"/>
      <sheetData sheetId="1141"/>
      <sheetData sheetId="1142"/>
      <sheetData sheetId="1143" refreshError="1"/>
      <sheetData sheetId="1144"/>
      <sheetData sheetId="1145"/>
      <sheetData sheetId="1146" refreshError="1"/>
      <sheetData sheetId="1147" refreshError="1"/>
      <sheetData sheetId="1148" refreshError="1"/>
      <sheetData sheetId="1149" refreshError="1"/>
      <sheetData sheetId="1150" refreshError="1"/>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refreshError="1"/>
      <sheetData sheetId="1177"/>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sheetData sheetId="1267"/>
      <sheetData sheetId="1268"/>
      <sheetData sheetId="1269" refreshError="1"/>
      <sheetData sheetId="1270" refreshError="1"/>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sheetData sheetId="1381"/>
      <sheetData sheetId="1382"/>
      <sheetData sheetId="1383"/>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efreshError="1"/>
      <sheetData sheetId="1485">
        <row r="9">
          <cell r="A9" t="str">
            <v>A</v>
          </cell>
        </row>
      </sheetData>
      <sheetData sheetId="1486">
        <row r="9">
          <cell r="A9" t="str">
            <v>A</v>
          </cell>
        </row>
      </sheetData>
      <sheetData sheetId="1487"/>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sheetData sheetId="1495"/>
      <sheetData sheetId="1496"/>
      <sheetData sheetId="1497" refreshError="1"/>
      <sheetData sheetId="1498" refreshError="1"/>
      <sheetData sheetId="1499"/>
      <sheetData sheetId="1500"/>
      <sheetData sheetId="1501">
        <row r="9">
          <cell r="A9" t="str">
            <v>A</v>
          </cell>
        </row>
      </sheetData>
      <sheetData sheetId="1502"/>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efreshError="1"/>
      <sheetData sheetId="1524" refreshError="1"/>
      <sheetData sheetId="1525"/>
      <sheetData sheetId="1526"/>
      <sheetData sheetId="1527"/>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sheetData sheetId="1539"/>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sheetData sheetId="1545"/>
      <sheetData sheetId="1546"/>
      <sheetData sheetId="1547">
        <row r="9">
          <cell r="A9" t="str">
            <v>A</v>
          </cell>
        </row>
      </sheetData>
      <sheetData sheetId="1548">
        <row r="9">
          <cell r="A9" t="str">
            <v>A</v>
          </cell>
        </row>
      </sheetData>
      <sheetData sheetId="1549">
        <row r="9">
          <cell r="A9" t="str">
            <v>A</v>
          </cell>
        </row>
      </sheetData>
      <sheetData sheetId="1550"/>
      <sheetData sheetId="1551"/>
      <sheetData sheetId="1552">
        <row r="9">
          <cell r="A9" t="str">
            <v>A</v>
          </cell>
        </row>
      </sheetData>
      <sheetData sheetId="1553"/>
      <sheetData sheetId="1554"/>
      <sheetData sheetId="1555"/>
      <sheetData sheetId="1556"/>
      <sheetData sheetId="1557"/>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sheetData sheetId="1564">
        <row r="9">
          <cell r="A9" t="str">
            <v>A</v>
          </cell>
        </row>
      </sheetData>
      <sheetData sheetId="1565">
        <row r="9">
          <cell r="A9" t="str">
            <v>A</v>
          </cell>
        </row>
      </sheetData>
      <sheetData sheetId="1566">
        <row r="9">
          <cell r="A9" t="str">
            <v>A</v>
          </cell>
        </row>
      </sheetData>
      <sheetData sheetId="1567"/>
      <sheetData sheetId="1568"/>
      <sheetData sheetId="1569"/>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sheetData sheetId="1575"/>
      <sheetData sheetId="1576"/>
      <sheetData sheetId="1577"/>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sheetData sheetId="1583"/>
      <sheetData sheetId="1584">
        <row r="9">
          <cell r="A9" t="str">
            <v>A</v>
          </cell>
        </row>
      </sheetData>
      <sheetData sheetId="1585">
        <row r="9">
          <cell r="A9" t="str">
            <v>A</v>
          </cell>
        </row>
      </sheetData>
      <sheetData sheetId="1586">
        <row r="9">
          <cell r="A9" t="str">
            <v>A</v>
          </cell>
        </row>
      </sheetData>
      <sheetData sheetId="1587"/>
      <sheetData sheetId="1588"/>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sheetData sheetId="1595"/>
      <sheetData sheetId="1596"/>
      <sheetData sheetId="1597"/>
      <sheetData sheetId="1598"/>
      <sheetData sheetId="1599"/>
      <sheetData sheetId="1600"/>
      <sheetData sheetId="1601"/>
      <sheetData sheetId="1602"/>
      <sheetData sheetId="1603"/>
      <sheetData sheetId="1604">
        <row r="9">
          <cell r="A9" t="str">
            <v>A</v>
          </cell>
        </row>
      </sheetData>
      <sheetData sheetId="1605">
        <row r="9">
          <cell r="A9" t="str">
            <v>A</v>
          </cell>
        </row>
      </sheetData>
      <sheetData sheetId="1606">
        <row r="9">
          <cell r="A9" t="str">
            <v>A</v>
          </cell>
        </row>
      </sheetData>
      <sheetData sheetId="1607">
        <row r="9">
          <cell r="A9" t="str">
            <v>A</v>
          </cell>
        </row>
      </sheetData>
      <sheetData sheetId="1608"/>
      <sheetData sheetId="1609"/>
      <sheetData sheetId="1610">
        <row r="9">
          <cell r="A9" t="str">
            <v>A</v>
          </cell>
        </row>
      </sheetData>
      <sheetData sheetId="1611">
        <row r="9">
          <cell r="A9" t="str">
            <v>A</v>
          </cell>
        </row>
      </sheetData>
      <sheetData sheetId="1612"/>
      <sheetData sheetId="1613"/>
      <sheetData sheetId="1614"/>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sheetData sheetId="1620"/>
      <sheetData sheetId="1621">
        <row r="9">
          <cell r="A9" t="str">
            <v>A</v>
          </cell>
        </row>
      </sheetData>
      <sheetData sheetId="1622">
        <row r="9">
          <cell r="A9" t="str">
            <v>A</v>
          </cell>
        </row>
      </sheetData>
      <sheetData sheetId="1623">
        <row r="9">
          <cell r="A9" t="str">
            <v>A</v>
          </cell>
        </row>
      </sheetData>
      <sheetData sheetId="1624"/>
      <sheetData sheetId="1625"/>
      <sheetData sheetId="1626"/>
      <sheetData sheetId="1627">
        <row r="9">
          <cell r="A9" t="str">
            <v>A</v>
          </cell>
        </row>
      </sheetData>
      <sheetData sheetId="1628">
        <row r="9">
          <cell r="A9" t="str">
            <v>A</v>
          </cell>
        </row>
      </sheetData>
      <sheetData sheetId="1629">
        <row r="9">
          <cell r="A9" t="str">
            <v>A</v>
          </cell>
        </row>
      </sheetData>
      <sheetData sheetId="1630"/>
      <sheetData sheetId="1631"/>
      <sheetData sheetId="1632"/>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sheetData sheetId="1655"/>
      <sheetData sheetId="1656"/>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row r="9">
          <cell r="A9" t="str">
            <v>A</v>
          </cell>
        </row>
      </sheetData>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sheetData sheetId="1756" refreshError="1"/>
      <sheetData sheetId="1757" refreshError="1"/>
      <sheetData sheetId="1758" refreshError="1"/>
      <sheetData sheetId="1759" refreshError="1"/>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ow r="9">
          <cell r="A9" t="str">
            <v>A</v>
          </cell>
        </row>
      </sheetData>
      <sheetData sheetId="1771" refreshError="1"/>
      <sheetData sheetId="1772" refreshError="1"/>
      <sheetData sheetId="1773" refreshError="1"/>
      <sheetData sheetId="1774" refreshError="1"/>
      <sheetData sheetId="1775" refreshError="1"/>
      <sheetData sheetId="1776"/>
      <sheetData sheetId="1777" refreshError="1"/>
      <sheetData sheetId="1778"/>
      <sheetData sheetId="1779"/>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sheetData sheetId="1824"/>
      <sheetData sheetId="1825"/>
      <sheetData sheetId="1826">
        <row r="9">
          <cell r="A9" t="str">
            <v>A</v>
          </cell>
        </row>
      </sheetData>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row r="9">
          <cell r="A9" t="str">
            <v>A</v>
          </cell>
        </row>
      </sheetData>
      <sheetData sheetId="1852">
        <row r="9">
          <cell r="A9" t="str">
            <v>A</v>
          </cell>
        </row>
      </sheetData>
      <sheetData sheetId="1853"/>
      <sheetData sheetId="1854">
        <row r="9">
          <cell r="A9" t="str">
            <v>A</v>
          </cell>
        </row>
      </sheetData>
      <sheetData sheetId="1855">
        <row r="9">
          <cell r="A9" t="str">
            <v>A</v>
          </cell>
        </row>
      </sheetData>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row r="9">
          <cell r="A9" t="str">
            <v>A</v>
          </cell>
        </row>
      </sheetData>
      <sheetData sheetId="1940">
        <row r="9">
          <cell r="A9" t="str">
            <v>A</v>
          </cell>
        </row>
      </sheetData>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refreshError="1"/>
      <sheetData sheetId="1957" refreshError="1"/>
      <sheetData sheetId="1958" refreshError="1"/>
      <sheetData sheetId="1959" refreshError="1"/>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9">
          <cell r="A9" t="str">
            <v>A</v>
          </cell>
        </row>
      </sheetData>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refreshError="1"/>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sheetData sheetId="2084"/>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sheetData sheetId="2104"/>
      <sheetData sheetId="2105" refreshError="1"/>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sheetData sheetId="2135"/>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row r="9">
          <cell r="A9" t="str">
            <v>A</v>
          </cell>
        </row>
      </sheetData>
      <sheetData sheetId="2418" refreshError="1"/>
      <sheetData sheetId="2419"/>
      <sheetData sheetId="2420"/>
      <sheetData sheetId="2421"/>
      <sheetData sheetId="2422"/>
      <sheetData sheetId="2423"/>
      <sheetData sheetId="2424"/>
      <sheetData sheetId="2425"/>
      <sheetData sheetId="2426"/>
      <sheetData sheetId="2427"/>
      <sheetData sheetId="2428"/>
      <sheetData sheetId="2429"/>
      <sheetData sheetId="2430" refreshError="1"/>
      <sheetData sheetId="2431"/>
      <sheetData sheetId="2432"/>
      <sheetData sheetId="2433" refreshError="1"/>
      <sheetData sheetId="2434" refreshError="1"/>
      <sheetData sheetId="2435" refreshError="1"/>
      <sheetData sheetId="2436" refreshError="1"/>
      <sheetData sheetId="2437" refreshError="1"/>
      <sheetData sheetId="2438" refreshError="1"/>
      <sheetData sheetId="2439"/>
      <sheetData sheetId="2440" refreshError="1"/>
      <sheetData sheetId="2441" refreshError="1"/>
      <sheetData sheetId="2442"/>
      <sheetData sheetId="2443"/>
      <sheetData sheetId="2444"/>
      <sheetData sheetId="2445"/>
      <sheetData sheetId="2446"/>
      <sheetData sheetId="2447"/>
      <sheetData sheetId="2448"/>
      <sheetData sheetId="2449"/>
      <sheetData sheetId="2450"/>
      <sheetData sheetId="2451"/>
      <sheetData sheetId="2452">
        <row r="9">
          <cell r="A9" t="str">
            <v>A</v>
          </cell>
        </row>
      </sheetData>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row r="9">
          <cell r="A9" t="str">
            <v>A</v>
          </cell>
        </row>
      </sheetData>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row r="9">
          <cell r="A9" t="str">
            <v>A</v>
          </cell>
        </row>
      </sheetData>
      <sheetData sheetId="2498"/>
      <sheetData sheetId="2499"/>
      <sheetData sheetId="2500"/>
      <sheetData sheetId="2501"/>
      <sheetData sheetId="2502"/>
      <sheetData sheetId="2503"/>
      <sheetData sheetId="2504"/>
      <sheetData sheetId="2505">
        <row r="9">
          <cell r="A9" t="str">
            <v>A</v>
          </cell>
        </row>
      </sheetData>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row r="9">
          <cell r="A9" t="str">
            <v>A</v>
          </cell>
        </row>
      </sheetData>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row r="9">
          <cell r="A9" t="str">
            <v>A</v>
          </cell>
        </row>
      </sheetData>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row r="9">
          <cell r="A9" t="str">
            <v>A</v>
          </cell>
        </row>
      </sheetData>
      <sheetData sheetId="2724"/>
      <sheetData sheetId="2725"/>
      <sheetData sheetId="2726"/>
      <sheetData sheetId="2727" refreshError="1"/>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ow r="9">
          <cell r="A9" t="str">
            <v>A</v>
          </cell>
        </row>
      </sheetData>
      <sheetData sheetId="2748"/>
      <sheetData sheetId="2749"/>
      <sheetData sheetId="2750">
        <row r="9">
          <cell r="A9" t="str">
            <v>A</v>
          </cell>
        </row>
      </sheetData>
      <sheetData sheetId="2751"/>
      <sheetData sheetId="2752"/>
      <sheetData sheetId="2753" refreshError="1"/>
      <sheetData sheetId="2754"/>
      <sheetData sheetId="2755"/>
      <sheetData sheetId="2756"/>
      <sheetData sheetId="2757" refreshError="1"/>
      <sheetData sheetId="2758" refreshError="1"/>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refreshError="1"/>
      <sheetData sheetId="2794"/>
      <sheetData sheetId="2795"/>
      <sheetData sheetId="2796" refreshError="1"/>
      <sheetData sheetId="2797" refreshError="1"/>
      <sheetData sheetId="2798" refreshError="1"/>
      <sheetData sheetId="2799" refreshError="1"/>
      <sheetData sheetId="2800">
        <row r="9">
          <cell r="A9" t="str">
            <v>A</v>
          </cell>
        </row>
      </sheetData>
      <sheetData sheetId="280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refreshError="1"/>
      <sheetData sheetId="3080"/>
      <sheetData sheetId="3081"/>
      <sheetData sheetId="3082"/>
      <sheetData sheetId="3083" refreshError="1"/>
      <sheetData sheetId="3084" refreshError="1"/>
      <sheetData sheetId="3085" refreshError="1"/>
      <sheetData sheetId="3086"/>
      <sheetData sheetId="3087"/>
      <sheetData sheetId="3088"/>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sheetData sheetId="313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sheetData sheetId="3146"/>
      <sheetData sheetId="3147"/>
      <sheetData sheetId="3148"/>
      <sheetData sheetId="3149"/>
      <sheetData sheetId="3150"/>
      <sheetData sheetId="3151"/>
      <sheetData sheetId="3152"/>
      <sheetData sheetId="3153">
        <row r="9">
          <cell r="A9" t="str">
            <v>A</v>
          </cell>
        </row>
      </sheetData>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refreshError="1"/>
      <sheetData sheetId="344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row r="9">
          <cell r="A9" t="str">
            <v>A</v>
          </cell>
        </row>
      </sheetData>
      <sheetData sheetId="3500">
        <row r="9">
          <cell r="A9" t="str">
            <v>A</v>
          </cell>
        </row>
      </sheetData>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row r="9">
          <cell r="A9" t="str">
            <v>A</v>
          </cell>
        </row>
      </sheetData>
      <sheetData sheetId="3668">
        <row r="9">
          <cell r="A9" t="str">
            <v>A</v>
          </cell>
        </row>
      </sheetData>
      <sheetData sheetId="3669"/>
      <sheetData sheetId="3670">
        <row r="9">
          <cell r="A9" t="str">
            <v>A</v>
          </cell>
        </row>
      </sheetData>
      <sheetData sheetId="3671">
        <row r="9">
          <cell r="A9" t="str">
            <v>A</v>
          </cell>
        </row>
      </sheetData>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sheetData sheetId="3813"/>
      <sheetData sheetId="3814"/>
      <sheetData sheetId="3815"/>
      <sheetData sheetId="3816"/>
      <sheetData sheetId="3817"/>
      <sheetData sheetId="3818"/>
      <sheetData sheetId="3819" refreshError="1"/>
      <sheetData sheetId="3820" refreshError="1"/>
      <sheetData sheetId="3821" refreshError="1"/>
      <sheetData sheetId="3822" refreshError="1"/>
      <sheetData sheetId="3823" refreshError="1"/>
      <sheetData sheetId="3824"/>
      <sheetData sheetId="3825"/>
      <sheetData sheetId="3826"/>
      <sheetData sheetId="3827" refreshError="1"/>
      <sheetData sheetId="3828"/>
      <sheetData sheetId="3829"/>
      <sheetData sheetId="3830" refreshError="1"/>
      <sheetData sheetId="3831"/>
      <sheetData sheetId="3832"/>
      <sheetData sheetId="3833"/>
      <sheetData sheetId="3834"/>
      <sheetData sheetId="3835"/>
      <sheetData sheetId="3836"/>
      <sheetData sheetId="3837"/>
      <sheetData sheetId="3838"/>
      <sheetData sheetId="3839"/>
      <sheetData sheetId="3840"/>
      <sheetData sheetId="3841" refreshError="1"/>
      <sheetData sheetId="3842" refreshError="1"/>
      <sheetData sheetId="3843" refreshError="1"/>
      <sheetData sheetId="3844" refreshError="1"/>
      <sheetData sheetId="3845" refreshError="1"/>
      <sheetData sheetId="3846" refreshError="1"/>
      <sheetData sheetId="3847" refreshError="1"/>
      <sheetData sheetId="3848"/>
      <sheetData sheetId="3849"/>
      <sheetData sheetId="3850"/>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refreshError="1"/>
      <sheetData sheetId="3921" refreshError="1"/>
      <sheetData sheetId="3922"/>
      <sheetData sheetId="3923"/>
      <sheetData sheetId="3924" refreshError="1"/>
      <sheetData sheetId="3925" refreshError="1"/>
      <sheetData sheetId="3926" refreshError="1"/>
      <sheetData sheetId="3927" refreshError="1"/>
      <sheetData sheetId="3928" refreshError="1"/>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sheetData sheetId="3969"/>
      <sheetData sheetId="3970"/>
      <sheetData sheetId="3971"/>
      <sheetData sheetId="3972" refreshError="1"/>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refreshError="1"/>
      <sheetData sheetId="3987" refreshError="1"/>
      <sheetData sheetId="3988" refreshError="1"/>
      <sheetData sheetId="3989"/>
      <sheetData sheetId="3990" refreshError="1"/>
      <sheetData sheetId="3991" refreshError="1"/>
      <sheetData sheetId="3992"/>
      <sheetData sheetId="3993"/>
      <sheetData sheetId="3994"/>
      <sheetData sheetId="3995"/>
      <sheetData sheetId="3996"/>
      <sheetData sheetId="3997"/>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sheetData sheetId="4010"/>
      <sheetData sheetId="4011"/>
      <sheetData sheetId="4012"/>
      <sheetData sheetId="4013"/>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sheetData sheetId="4025" refreshError="1"/>
      <sheetData sheetId="4026" refreshError="1"/>
      <sheetData sheetId="4027" refreshError="1"/>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sheetData sheetId="4299" refreshError="1"/>
      <sheetData sheetId="4300" refreshError="1"/>
      <sheetData sheetId="4301" refreshError="1"/>
      <sheetData sheetId="4302" refreshError="1"/>
      <sheetData sheetId="4303" refreshError="1"/>
      <sheetData sheetId="4304" refreshError="1"/>
      <sheetData sheetId="4305" refreshError="1"/>
      <sheetData sheetId="4306"/>
      <sheetData sheetId="4307"/>
      <sheetData sheetId="4308" refreshError="1"/>
      <sheetData sheetId="4309"/>
      <sheetData sheetId="4310"/>
      <sheetData sheetId="4311" refreshError="1"/>
      <sheetData sheetId="4312"/>
      <sheetData sheetId="4313" refreshError="1"/>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row r="9">
          <cell r="A9" t="str">
            <v>A</v>
          </cell>
        </row>
      </sheetData>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row r="9">
          <cell r="A9" t="str">
            <v>A</v>
          </cell>
        </row>
      </sheetData>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row r="9">
          <cell r="A9" t="str">
            <v>A</v>
          </cell>
        </row>
      </sheetData>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refreshError="1"/>
      <sheetData sheetId="4708" refreshError="1"/>
      <sheetData sheetId="4709" refreshError="1"/>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refreshError="1"/>
      <sheetData sheetId="4742" refreshError="1"/>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row r="9">
          <cell r="A9" t="str">
            <v>A</v>
          </cell>
        </row>
      </sheetData>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9">
          <cell r="A9" t="str">
            <v>A</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refreshError="1"/>
      <sheetData sheetId="5026"/>
      <sheetData sheetId="5027" refreshError="1"/>
      <sheetData sheetId="5028" refreshError="1"/>
      <sheetData sheetId="5029"/>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sheetData sheetId="5053" refreshError="1"/>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refreshError="1"/>
      <sheetData sheetId="6917"/>
      <sheetData sheetId="6918"/>
      <sheetData sheetId="6919" refreshError="1"/>
      <sheetData sheetId="6920" refreshError="1"/>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refreshError="1"/>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refreshError="1"/>
      <sheetData sheetId="7736" refreshError="1"/>
      <sheetData sheetId="7737"/>
      <sheetData sheetId="7738" refreshError="1"/>
      <sheetData sheetId="7739"/>
      <sheetData sheetId="7740" refreshError="1"/>
      <sheetData sheetId="7741" refreshError="1"/>
      <sheetData sheetId="7742"/>
      <sheetData sheetId="7743" refreshError="1"/>
      <sheetData sheetId="7744" refreshError="1"/>
      <sheetData sheetId="7745" refreshError="1"/>
      <sheetData sheetId="7746"/>
      <sheetData sheetId="7747"/>
      <sheetData sheetId="7748"/>
      <sheetData sheetId="7749"/>
      <sheetData sheetId="7750"/>
      <sheetData sheetId="7751"/>
      <sheetData sheetId="7752"/>
      <sheetData sheetId="7753"/>
      <sheetData sheetId="7754"/>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refreshError="1"/>
      <sheetData sheetId="7797" refreshError="1"/>
      <sheetData sheetId="7798" refreshError="1"/>
      <sheetData sheetId="7799" refreshError="1"/>
      <sheetData sheetId="7800"/>
      <sheetData sheetId="7801"/>
      <sheetData sheetId="7802"/>
      <sheetData sheetId="7803"/>
      <sheetData sheetId="7804"/>
      <sheetData sheetId="7805"/>
      <sheetData sheetId="7806"/>
      <sheetData sheetId="7807"/>
      <sheetData sheetId="7808"/>
      <sheetData sheetId="7809"/>
      <sheetData sheetId="7810" refreshError="1"/>
      <sheetData sheetId="7811" refreshError="1"/>
      <sheetData sheetId="7812"/>
      <sheetData sheetId="7813"/>
      <sheetData sheetId="7814"/>
      <sheetData sheetId="7815"/>
      <sheetData sheetId="7816"/>
      <sheetData sheetId="7817"/>
      <sheetData sheetId="7818"/>
      <sheetData sheetId="7819"/>
      <sheetData sheetId="7820"/>
      <sheetData sheetId="782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sheetData sheetId="7852" refreshError="1"/>
      <sheetData sheetId="7853"/>
      <sheetData sheetId="7854"/>
      <sheetData sheetId="7855"/>
      <sheetData sheetId="7856"/>
      <sheetData sheetId="7857"/>
      <sheetData sheetId="7858"/>
      <sheetData sheetId="7859"/>
      <sheetData sheetId="7860"/>
      <sheetData sheetId="7861" refreshError="1"/>
      <sheetData sheetId="7862" refreshError="1"/>
      <sheetData sheetId="7863" refreshError="1"/>
      <sheetData sheetId="7864" refreshError="1"/>
      <sheetData sheetId="7865"/>
      <sheetData sheetId="7866" refreshError="1"/>
      <sheetData sheetId="7867"/>
      <sheetData sheetId="7868"/>
      <sheetData sheetId="7869"/>
      <sheetData sheetId="7870"/>
      <sheetData sheetId="7871"/>
      <sheetData sheetId="7872"/>
      <sheetData sheetId="7873" refreshError="1"/>
      <sheetData sheetId="7874"/>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sheetData sheetId="7884"/>
      <sheetData sheetId="7885"/>
      <sheetData sheetId="7886"/>
      <sheetData sheetId="7887" refreshError="1"/>
      <sheetData sheetId="7888" refreshError="1"/>
      <sheetData sheetId="7889"/>
      <sheetData sheetId="7890" refreshError="1"/>
      <sheetData sheetId="7891" refreshError="1"/>
      <sheetData sheetId="7892"/>
      <sheetData sheetId="7893" refreshError="1"/>
      <sheetData sheetId="7894"/>
      <sheetData sheetId="7895"/>
      <sheetData sheetId="7896"/>
      <sheetData sheetId="7897"/>
      <sheetData sheetId="7898" refreshError="1"/>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refreshError="1"/>
      <sheetData sheetId="7917"/>
      <sheetData sheetId="7918"/>
      <sheetData sheetId="7919"/>
      <sheetData sheetId="7920"/>
      <sheetData sheetId="7921"/>
      <sheetData sheetId="7922"/>
      <sheetData sheetId="7923" refreshError="1"/>
      <sheetData sheetId="7924" refreshError="1"/>
      <sheetData sheetId="7925" refreshError="1"/>
      <sheetData sheetId="7926"/>
      <sheetData sheetId="7927" refreshError="1"/>
      <sheetData sheetId="7928" refreshError="1"/>
      <sheetData sheetId="7929" refreshError="1"/>
      <sheetData sheetId="7930" refreshError="1"/>
      <sheetData sheetId="7931"/>
      <sheetData sheetId="7932" refreshError="1"/>
      <sheetData sheetId="7933"/>
      <sheetData sheetId="7934"/>
      <sheetData sheetId="7935"/>
      <sheetData sheetId="7936">
        <row r="9">
          <cell r="A9" t="str">
            <v>A</v>
          </cell>
        </row>
      </sheetData>
      <sheetData sheetId="7937"/>
      <sheetData sheetId="7938" refreshError="1"/>
      <sheetData sheetId="7939" refreshError="1"/>
      <sheetData sheetId="7940"/>
      <sheetData sheetId="7941" refreshError="1"/>
      <sheetData sheetId="7942" refreshError="1"/>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refreshError="1"/>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refreshError="1"/>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refreshError="1"/>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refreshError="1"/>
      <sheetData sheetId="8331"/>
      <sheetData sheetId="8332" refreshError="1"/>
      <sheetData sheetId="8333"/>
      <sheetData sheetId="8334"/>
      <sheetData sheetId="8335"/>
      <sheetData sheetId="8336"/>
      <sheetData sheetId="8337"/>
      <sheetData sheetId="8338" refreshError="1"/>
      <sheetData sheetId="8339"/>
      <sheetData sheetId="8340" refreshError="1"/>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refreshError="1"/>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refreshError="1"/>
      <sheetData sheetId="8375" refreshError="1"/>
      <sheetData sheetId="8376" refreshError="1"/>
      <sheetData sheetId="8377" refreshError="1"/>
      <sheetData sheetId="8378" refreshError="1"/>
      <sheetData sheetId="8379" refreshError="1"/>
      <sheetData sheetId="8380" refreshError="1"/>
      <sheetData sheetId="8381"/>
      <sheetData sheetId="8382"/>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sheetData sheetId="8435" refreshError="1"/>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sheetData sheetId="8482"/>
      <sheetData sheetId="8483"/>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ow r="9">
          <cell r="A9" t="str">
            <v>A</v>
          </cell>
        </row>
      </sheetData>
      <sheetData sheetId="8493"/>
      <sheetData sheetId="8494"/>
      <sheetData sheetId="8495"/>
      <sheetData sheetId="8496"/>
      <sheetData sheetId="8497" refreshError="1"/>
      <sheetData sheetId="8498" refreshError="1"/>
      <sheetData sheetId="8499" refreshError="1"/>
      <sheetData sheetId="8500" refreshError="1"/>
      <sheetData sheetId="8501" refreshError="1"/>
      <sheetData sheetId="8502" refreshError="1"/>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row r="9">
          <cell r="A9" t="str">
            <v>A</v>
          </cell>
        </row>
      </sheetData>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refreshError="1"/>
      <sheetData sheetId="8562" refreshError="1"/>
      <sheetData sheetId="8563"/>
      <sheetData sheetId="8564" refreshError="1"/>
      <sheetData sheetId="8565" refreshError="1"/>
      <sheetData sheetId="8566" refreshError="1"/>
      <sheetData sheetId="8567"/>
      <sheetData sheetId="8568"/>
      <sheetData sheetId="8569"/>
      <sheetData sheetId="8570"/>
      <sheetData sheetId="8571"/>
      <sheetData sheetId="8572"/>
      <sheetData sheetId="8573"/>
      <sheetData sheetId="8574"/>
      <sheetData sheetId="8575"/>
      <sheetData sheetId="8576" refreshError="1"/>
      <sheetData sheetId="8577" refreshError="1"/>
      <sheetData sheetId="8578" refreshError="1"/>
      <sheetData sheetId="8579" refreshError="1"/>
      <sheetData sheetId="8580"/>
      <sheetData sheetId="8581"/>
      <sheetData sheetId="8582"/>
      <sheetData sheetId="8583"/>
      <sheetData sheetId="8584"/>
      <sheetData sheetId="8585" refreshError="1"/>
      <sheetData sheetId="8586" refreshError="1"/>
      <sheetData sheetId="8587" refreshError="1"/>
      <sheetData sheetId="8588" refreshError="1"/>
      <sheetData sheetId="8589" refreshError="1"/>
      <sheetData sheetId="8590" refreshError="1"/>
      <sheetData sheetId="8591" refreshError="1"/>
      <sheetData sheetId="8592"/>
      <sheetData sheetId="8593"/>
      <sheetData sheetId="8594"/>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sheetData sheetId="8608"/>
      <sheetData sheetId="8609"/>
      <sheetData sheetId="8610" refreshError="1"/>
      <sheetData sheetId="8611" refreshError="1"/>
      <sheetData sheetId="8612" refreshError="1"/>
      <sheetData sheetId="8613" refreshError="1"/>
      <sheetData sheetId="8614"/>
      <sheetData sheetId="8615"/>
      <sheetData sheetId="8616"/>
      <sheetData sheetId="8617"/>
      <sheetData sheetId="8618"/>
      <sheetData sheetId="8619"/>
      <sheetData sheetId="8620"/>
      <sheetData sheetId="8621" refreshError="1"/>
      <sheetData sheetId="8622"/>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sheetData sheetId="8634" refreshError="1"/>
      <sheetData sheetId="8635" refreshError="1"/>
      <sheetData sheetId="8636"/>
      <sheetData sheetId="8637" refreshError="1"/>
      <sheetData sheetId="8638"/>
      <sheetData sheetId="8639"/>
      <sheetData sheetId="8640"/>
      <sheetData sheetId="8641"/>
      <sheetData sheetId="8642"/>
      <sheetData sheetId="8643"/>
      <sheetData sheetId="8644" refreshError="1"/>
      <sheetData sheetId="8645" refreshError="1"/>
      <sheetData sheetId="8646" refreshError="1"/>
      <sheetData sheetId="8647"/>
      <sheetData sheetId="8648"/>
      <sheetData sheetId="8649"/>
      <sheetData sheetId="8650"/>
      <sheetData sheetId="8651"/>
      <sheetData sheetId="8652"/>
      <sheetData sheetId="8653"/>
      <sheetData sheetId="8654"/>
      <sheetData sheetId="8655"/>
      <sheetData sheetId="8656" refreshError="1"/>
      <sheetData sheetId="8657"/>
      <sheetData sheetId="8658"/>
      <sheetData sheetId="8659"/>
      <sheetData sheetId="8660"/>
      <sheetData sheetId="8661"/>
      <sheetData sheetId="8662" refreshError="1"/>
      <sheetData sheetId="8663"/>
      <sheetData sheetId="8664"/>
      <sheetData sheetId="8665"/>
      <sheetData sheetId="8666"/>
      <sheetData sheetId="8667"/>
      <sheetData sheetId="8668"/>
      <sheetData sheetId="8669"/>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sheetData sheetId="8680"/>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sheetData sheetId="8690"/>
      <sheetData sheetId="8691"/>
      <sheetData sheetId="8692"/>
      <sheetData sheetId="8693"/>
      <sheetData sheetId="8694"/>
      <sheetData sheetId="8695" refreshError="1"/>
      <sheetData sheetId="8696"/>
      <sheetData sheetId="8697" refreshError="1"/>
      <sheetData sheetId="8698" refreshError="1"/>
      <sheetData sheetId="8699"/>
      <sheetData sheetId="8700"/>
      <sheetData sheetId="8701" refreshError="1"/>
      <sheetData sheetId="8702" refreshError="1"/>
      <sheetData sheetId="8703" refreshError="1"/>
      <sheetData sheetId="8704" refreshError="1"/>
      <sheetData sheetId="8705"/>
      <sheetData sheetId="8706"/>
      <sheetData sheetId="8707" refreshError="1"/>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refreshError="1"/>
      <sheetData sheetId="8722"/>
      <sheetData sheetId="8723"/>
      <sheetData sheetId="8724"/>
      <sheetData sheetId="8725"/>
      <sheetData sheetId="8726"/>
      <sheetData sheetId="8727"/>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refreshError="1"/>
      <sheetData sheetId="8764"/>
      <sheetData sheetId="8765" refreshError="1"/>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refreshError="1"/>
      <sheetData sheetId="8785" refreshError="1"/>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refreshError="1"/>
      <sheetData sheetId="8954" refreshError="1"/>
      <sheetData sheetId="8955"/>
      <sheetData sheetId="8956"/>
      <sheetData sheetId="8957"/>
      <sheetData sheetId="8958"/>
      <sheetData sheetId="8959"/>
      <sheetData sheetId="8960"/>
      <sheetData sheetId="8961" refreshError="1"/>
      <sheetData sheetId="8962" refreshError="1"/>
      <sheetData sheetId="8963" refreshError="1"/>
      <sheetData sheetId="8964" refreshError="1"/>
      <sheetData sheetId="8965" refreshError="1"/>
      <sheetData sheetId="8966" refreshError="1"/>
      <sheetData sheetId="8967" refreshError="1"/>
      <sheetData sheetId="8968"/>
      <sheetData sheetId="8969"/>
      <sheetData sheetId="8970" refreshError="1"/>
      <sheetData sheetId="8971" refreshError="1"/>
      <sheetData sheetId="8972" refreshError="1"/>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refreshError="1"/>
      <sheetData sheetId="8990"/>
      <sheetData sheetId="8991"/>
      <sheetData sheetId="8992">
        <row r="9">
          <cell r="A9" t="str">
            <v>A</v>
          </cell>
        </row>
      </sheetData>
      <sheetData sheetId="8993"/>
      <sheetData sheetId="8994"/>
      <sheetData sheetId="8995"/>
      <sheetData sheetId="8996"/>
      <sheetData sheetId="8997"/>
      <sheetData sheetId="8998" refreshError="1"/>
      <sheetData sheetId="8999" refreshError="1"/>
      <sheetData sheetId="9000" refreshError="1"/>
      <sheetData sheetId="9001" refreshError="1"/>
      <sheetData sheetId="9002"/>
      <sheetData sheetId="9003"/>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sheetData sheetId="9013" refreshError="1"/>
      <sheetData sheetId="9014"/>
      <sheetData sheetId="9015"/>
      <sheetData sheetId="9016" refreshError="1"/>
      <sheetData sheetId="9017" refreshError="1"/>
      <sheetData sheetId="9018"/>
      <sheetData sheetId="9019"/>
      <sheetData sheetId="9020"/>
      <sheetData sheetId="9021"/>
      <sheetData sheetId="9022" refreshError="1"/>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row r="9">
          <cell r="A9" t="str">
            <v>A</v>
          </cell>
        </row>
      </sheetData>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row r="9">
          <cell r="A9" t="str">
            <v>A</v>
          </cell>
        </row>
      </sheetData>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refreshError="1"/>
      <sheetData sheetId="9508" refreshError="1"/>
      <sheetData sheetId="9509" refreshError="1"/>
      <sheetData sheetId="9510" refreshError="1"/>
      <sheetData sheetId="9511" refreshError="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refreshError="1"/>
      <sheetData sheetId="9548" refreshError="1"/>
      <sheetData sheetId="9549"/>
      <sheetData sheetId="9550"/>
      <sheetData sheetId="9551"/>
      <sheetData sheetId="9552"/>
      <sheetData sheetId="9553"/>
      <sheetData sheetId="9554" refreshError="1"/>
      <sheetData sheetId="9555"/>
      <sheetData sheetId="9556"/>
      <sheetData sheetId="9557"/>
      <sheetData sheetId="9558"/>
      <sheetData sheetId="9559" refreshError="1"/>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refreshError="1"/>
      <sheetData sheetId="9580" refreshError="1"/>
      <sheetData sheetId="9581" refreshError="1"/>
      <sheetData sheetId="9582" refreshError="1"/>
      <sheetData sheetId="9583" refreshError="1"/>
      <sheetData sheetId="9584"/>
      <sheetData sheetId="9585" refreshError="1"/>
      <sheetData sheetId="9586"/>
      <sheetData sheetId="9587"/>
      <sheetData sheetId="9588" refreshError="1"/>
      <sheetData sheetId="9589" refreshError="1"/>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refreshError="1"/>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refreshError="1"/>
      <sheetData sheetId="9698" refreshError="1"/>
      <sheetData sheetId="9699"/>
      <sheetData sheetId="9700" refreshError="1"/>
      <sheetData sheetId="9701" refreshError="1"/>
      <sheetData sheetId="9702"/>
      <sheetData sheetId="9703" refreshError="1"/>
      <sheetData sheetId="9704"/>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sheetData sheetId="9977" refreshError="1"/>
      <sheetData sheetId="9978" refreshError="1"/>
      <sheetData sheetId="9979" refreshError="1"/>
      <sheetData sheetId="9980" refreshError="1"/>
      <sheetData sheetId="9981" refreshError="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refreshError="1"/>
      <sheetData sheetId="10324"/>
      <sheetData sheetId="10325"/>
      <sheetData sheetId="10326"/>
      <sheetData sheetId="10327" refreshError="1"/>
      <sheetData sheetId="10328" refreshError="1"/>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refreshError="1"/>
      <sheetData sheetId="10518" refreshError="1"/>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refreshError="1"/>
      <sheetData sheetId="10532" refreshError="1"/>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row r="9">
          <cell r="A9" t="str">
            <v>A</v>
          </cell>
        </row>
      </sheetData>
      <sheetData sheetId="10577"/>
      <sheetData sheetId="10578"/>
      <sheetData sheetId="10579"/>
      <sheetData sheetId="10580"/>
      <sheetData sheetId="10581"/>
      <sheetData sheetId="10582"/>
      <sheetData sheetId="10583"/>
      <sheetData sheetId="10584"/>
      <sheetData sheetId="10585"/>
      <sheetData sheetId="10586"/>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row r="9">
          <cell r="A9" t="str">
            <v>A</v>
          </cell>
        </row>
      </sheetData>
      <sheetData sheetId="10635">
        <row r="9">
          <cell r="A9" t="str">
            <v>A</v>
          </cell>
        </row>
      </sheetData>
      <sheetData sheetId="10636"/>
      <sheetData sheetId="10637">
        <row r="9">
          <cell r="A9" t="str">
            <v>A</v>
          </cell>
        </row>
      </sheetData>
      <sheetData sheetId="10638"/>
      <sheetData sheetId="10639"/>
      <sheetData sheetId="10640"/>
      <sheetData sheetId="10641"/>
      <sheetData sheetId="10642">
        <row r="9">
          <cell r="A9" t="str">
            <v>A</v>
          </cell>
        </row>
      </sheetData>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refreshError="1"/>
      <sheetData sheetId="10938"/>
      <sheetData sheetId="10939"/>
      <sheetData sheetId="10940"/>
      <sheetData sheetId="10941"/>
      <sheetData sheetId="10942" refreshError="1"/>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refreshError="1"/>
      <sheetData sheetId="11133" refreshError="1"/>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refreshError="1"/>
      <sheetData sheetId="11147" refreshError="1"/>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sheetData sheetId="11385"/>
      <sheetData sheetId="11386"/>
      <sheetData sheetId="11387"/>
      <sheetData sheetId="11388"/>
      <sheetData sheetId="11389"/>
      <sheetData sheetId="11390"/>
      <sheetData sheetId="11391"/>
      <sheetData sheetId="11392"/>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sheetData sheetId="11518" refreshError="1"/>
      <sheetData sheetId="11519" refreshError="1"/>
      <sheetData sheetId="11520" refreshError="1"/>
      <sheetData sheetId="11521" refreshError="1"/>
      <sheetData sheetId="11522"/>
      <sheetData sheetId="11523"/>
      <sheetData sheetId="11524"/>
      <sheetData sheetId="11525"/>
      <sheetData sheetId="11526"/>
      <sheetData sheetId="11527"/>
      <sheetData sheetId="11528"/>
      <sheetData sheetId="11529"/>
      <sheetData sheetId="11530"/>
      <sheetData sheetId="11531"/>
      <sheetData sheetId="11532" refreshError="1"/>
      <sheetData sheetId="11533" refreshError="1"/>
      <sheetData sheetId="11534" refreshError="1"/>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refreshError="1"/>
      <sheetData sheetId="11558" refreshError="1"/>
      <sheetData sheetId="11559" refreshError="1"/>
      <sheetData sheetId="11560"/>
      <sheetData sheetId="11561" refreshError="1"/>
      <sheetData sheetId="11562" refreshError="1"/>
      <sheetData sheetId="11563" refreshError="1"/>
      <sheetData sheetId="11564" refreshError="1"/>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sheetData sheetId="11600"/>
      <sheetData sheetId="11601" refreshError="1"/>
      <sheetData sheetId="11602" refreshError="1"/>
      <sheetData sheetId="11603" refreshError="1"/>
      <sheetData sheetId="11604" refreshError="1"/>
      <sheetData sheetId="11605" refreshError="1"/>
      <sheetData sheetId="11606"/>
      <sheetData sheetId="11607"/>
      <sheetData sheetId="11608"/>
      <sheetData sheetId="11609"/>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refreshError="1"/>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refreshError="1"/>
      <sheetData sheetId="11734" refreshError="1"/>
      <sheetData sheetId="11735" refreshError="1"/>
      <sheetData sheetId="11736"/>
      <sheetData sheetId="11737"/>
      <sheetData sheetId="11738"/>
      <sheetData sheetId="11739"/>
      <sheetData sheetId="11740"/>
      <sheetData sheetId="11741" refreshError="1"/>
      <sheetData sheetId="11742" refreshError="1"/>
      <sheetData sheetId="11743"/>
      <sheetData sheetId="11744" refreshError="1"/>
      <sheetData sheetId="11745" refreshError="1"/>
      <sheetData sheetId="11746"/>
      <sheetData sheetId="11747"/>
      <sheetData sheetId="11748"/>
      <sheetData sheetId="11749"/>
      <sheetData sheetId="11750"/>
      <sheetData sheetId="11751" refreshError="1"/>
      <sheetData sheetId="11752" refreshError="1"/>
      <sheetData sheetId="11753"/>
      <sheetData sheetId="11754"/>
      <sheetData sheetId="11755" refreshError="1"/>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refreshError="1"/>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refreshError="1"/>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refreshError="1"/>
      <sheetData sheetId="11858" refreshError="1"/>
      <sheetData sheetId="11859" refreshError="1"/>
      <sheetData sheetId="11860" refreshError="1"/>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refreshError="1"/>
      <sheetData sheetId="11879" refreshError="1"/>
      <sheetData sheetId="11880"/>
      <sheetData sheetId="11881" refreshError="1"/>
      <sheetData sheetId="11882" refreshError="1"/>
      <sheetData sheetId="11883"/>
      <sheetData sheetId="11884"/>
      <sheetData sheetId="11885"/>
      <sheetData sheetId="11886"/>
      <sheetData sheetId="11887"/>
      <sheetData sheetId="11888"/>
      <sheetData sheetId="11889"/>
      <sheetData sheetId="11890"/>
      <sheetData sheetId="11891"/>
      <sheetData sheetId="11892" refreshError="1"/>
      <sheetData sheetId="11893"/>
      <sheetData sheetId="11894"/>
      <sheetData sheetId="11895" refreshError="1"/>
      <sheetData sheetId="11896" refreshError="1"/>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refreshError="1"/>
      <sheetData sheetId="11921"/>
      <sheetData sheetId="11922"/>
      <sheetData sheetId="11923"/>
      <sheetData sheetId="11924"/>
      <sheetData sheetId="11925"/>
      <sheetData sheetId="11926"/>
      <sheetData sheetId="11927" refreshError="1"/>
      <sheetData sheetId="11928"/>
      <sheetData sheetId="11929" refreshError="1"/>
      <sheetData sheetId="11930" refreshError="1"/>
      <sheetData sheetId="11931"/>
      <sheetData sheetId="11932" refreshError="1"/>
      <sheetData sheetId="11933" refreshError="1"/>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refreshError="1"/>
      <sheetData sheetId="12047" refreshError="1"/>
      <sheetData sheetId="12048"/>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sheetData sheetId="12076"/>
      <sheetData sheetId="12077" refreshError="1"/>
      <sheetData sheetId="12078"/>
      <sheetData sheetId="12079" refreshError="1"/>
      <sheetData sheetId="12080" refreshError="1"/>
      <sheetData sheetId="12081" refreshError="1"/>
      <sheetData sheetId="12082" refreshError="1"/>
      <sheetData sheetId="12083" refreshError="1"/>
      <sheetData sheetId="12084"/>
      <sheetData sheetId="12085"/>
      <sheetData sheetId="12086"/>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sheetData sheetId="13064" refreshError="1"/>
      <sheetData sheetId="13065" refreshError="1"/>
      <sheetData sheetId="13066"/>
      <sheetData sheetId="13067"/>
      <sheetData sheetId="13068"/>
      <sheetData sheetId="13069"/>
      <sheetData sheetId="13070"/>
      <sheetData sheetId="13071"/>
      <sheetData sheetId="13072"/>
      <sheetData sheetId="13073"/>
      <sheetData sheetId="13074"/>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sheetData sheetId="13085"/>
      <sheetData sheetId="13086"/>
      <sheetData sheetId="13087"/>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refreshError="1"/>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sheetData sheetId="13137"/>
      <sheetData sheetId="13138" refreshError="1"/>
      <sheetData sheetId="13139"/>
      <sheetData sheetId="13140"/>
      <sheetData sheetId="13141"/>
      <sheetData sheetId="13142" refreshError="1"/>
      <sheetData sheetId="13143"/>
      <sheetData sheetId="13144"/>
      <sheetData sheetId="13145"/>
      <sheetData sheetId="13146"/>
      <sheetData sheetId="13147"/>
      <sheetData sheetId="13148"/>
      <sheetData sheetId="13149"/>
      <sheetData sheetId="13150"/>
      <sheetData sheetId="13151"/>
      <sheetData sheetId="13152"/>
      <sheetData sheetId="13153"/>
      <sheetData sheetId="13154" refreshError="1"/>
      <sheetData sheetId="13155" refreshError="1"/>
      <sheetData sheetId="13156" refreshError="1"/>
      <sheetData sheetId="13157" refreshError="1"/>
      <sheetData sheetId="13158" refreshError="1"/>
      <sheetData sheetId="13159" refreshError="1"/>
      <sheetData sheetId="13160"/>
      <sheetData sheetId="13161"/>
      <sheetData sheetId="13162"/>
      <sheetData sheetId="13163"/>
      <sheetData sheetId="13164" refreshError="1"/>
      <sheetData sheetId="13165" refreshError="1"/>
      <sheetData sheetId="13166"/>
      <sheetData sheetId="13167"/>
      <sheetData sheetId="13168"/>
      <sheetData sheetId="13169" refreshError="1"/>
      <sheetData sheetId="13170" refreshError="1"/>
      <sheetData sheetId="13171" refreshError="1"/>
      <sheetData sheetId="13172" refreshError="1"/>
      <sheetData sheetId="13173"/>
      <sheetData sheetId="13174"/>
      <sheetData sheetId="13175"/>
      <sheetData sheetId="13176"/>
      <sheetData sheetId="13177"/>
      <sheetData sheetId="13178"/>
      <sheetData sheetId="13179"/>
      <sheetData sheetId="13180" refreshError="1"/>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refreshError="1"/>
      <sheetData sheetId="13196" refreshError="1"/>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refreshError="1"/>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refreshError="1"/>
      <sheetData sheetId="13224" refreshError="1"/>
      <sheetData sheetId="13225" refreshError="1"/>
      <sheetData sheetId="13226" refreshError="1"/>
      <sheetData sheetId="13227" refreshError="1"/>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efreshError="1"/>
      <sheetData sheetId="13304"/>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refreshError="1"/>
      <sheetData sheetId="13340" refreshError="1"/>
      <sheetData sheetId="13341" refreshError="1"/>
      <sheetData sheetId="13342" refreshError="1"/>
      <sheetData sheetId="13343"/>
      <sheetData sheetId="13344"/>
      <sheetData sheetId="13345"/>
      <sheetData sheetId="13346"/>
      <sheetData sheetId="13347"/>
      <sheetData sheetId="13348"/>
      <sheetData sheetId="13349" refreshError="1"/>
      <sheetData sheetId="13350" refreshError="1"/>
      <sheetData sheetId="13351"/>
      <sheetData sheetId="13352"/>
      <sheetData sheetId="13353"/>
      <sheetData sheetId="13354"/>
      <sheetData sheetId="13355"/>
      <sheetData sheetId="13356"/>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sheetData sheetId="13365" refreshError="1"/>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refreshError="1"/>
      <sheetData sheetId="13382" refreshError="1"/>
      <sheetData sheetId="13383" refreshError="1"/>
      <sheetData sheetId="13384" refreshError="1"/>
      <sheetData sheetId="13385" refreshError="1"/>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refreshError="1"/>
      <sheetData sheetId="13412" refreshError="1"/>
      <sheetData sheetId="13413" refreshError="1"/>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sheetData sheetId="13460"/>
      <sheetData sheetId="13461"/>
      <sheetData sheetId="13462"/>
      <sheetData sheetId="13463"/>
      <sheetData sheetId="13464"/>
      <sheetData sheetId="13465" refreshError="1"/>
      <sheetData sheetId="13466"/>
      <sheetData sheetId="13467"/>
      <sheetData sheetId="13468"/>
      <sheetData sheetId="13469" refreshError="1"/>
      <sheetData sheetId="13470" refreshError="1"/>
      <sheetData sheetId="1347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refreshError="1"/>
      <sheetData sheetId="13633" refreshError="1"/>
      <sheetData sheetId="13634" refreshError="1"/>
      <sheetData sheetId="13635"/>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sheetData sheetId="13813"/>
      <sheetData sheetId="13814"/>
      <sheetData sheetId="13815"/>
      <sheetData sheetId="13816"/>
      <sheetData sheetId="13817"/>
      <sheetData sheetId="13818" refreshError="1"/>
      <sheetData sheetId="13819"/>
      <sheetData sheetId="13820"/>
      <sheetData sheetId="13821"/>
      <sheetData sheetId="13822"/>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refreshError="1"/>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refreshError="1"/>
      <sheetData sheetId="14611"/>
      <sheetData sheetId="14612"/>
      <sheetData sheetId="14613"/>
      <sheetData sheetId="14614"/>
      <sheetData sheetId="14615"/>
      <sheetData sheetId="14616" refreshError="1"/>
      <sheetData sheetId="14617" refreshError="1"/>
      <sheetData sheetId="14618" refreshError="1"/>
      <sheetData sheetId="14619" refreshError="1"/>
      <sheetData sheetId="14620" refreshError="1"/>
      <sheetData sheetId="14621" refreshError="1"/>
      <sheetData sheetId="14622"/>
      <sheetData sheetId="14623"/>
      <sheetData sheetId="14624"/>
      <sheetData sheetId="14625"/>
      <sheetData sheetId="14626"/>
      <sheetData sheetId="14627"/>
      <sheetData sheetId="14628"/>
      <sheetData sheetId="14629"/>
      <sheetData sheetId="14630"/>
      <sheetData sheetId="14631" refreshError="1"/>
      <sheetData sheetId="14632" refreshError="1"/>
      <sheetData sheetId="14633" refreshError="1"/>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sheetData sheetId="15080"/>
      <sheetData sheetId="15081"/>
      <sheetData sheetId="15082"/>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sheetData sheetId="16202"/>
      <sheetData sheetId="16203"/>
      <sheetData sheetId="16204"/>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sheetData sheetId="17039"/>
      <sheetData sheetId="17040"/>
      <sheetData sheetId="17041"/>
      <sheetData sheetId="17042"/>
      <sheetData sheetId="17043"/>
      <sheetData sheetId="17044"/>
      <sheetData sheetId="17045"/>
      <sheetData sheetId="17046"/>
      <sheetData sheetId="17047"/>
      <sheetData sheetId="17048"/>
      <sheetData sheetId="17049"/>
      <sheetData sheetId="17050"/>
      <sheetData sheetId="17051"/>
      <sheetData sheetId="17052"/>
      <sheetData sheetId="17053"/>
      <sheetData sheetId="17054"/>
      <sheetData sheetId="17055"/>
      <sheetData sheetId="17056"/>
      <sheetData sheetId="17057"/>
      <sheetData sheetId="17058"/>
      <sheetData sheetId="17059"/>
      <sheetData sheetId="17060"/>
      <sheetData sheetId="17061"/>
      <sheetData sheetId="17062"/>
      <sheetData sheetId="17063"/>
      <sheetData sheetId="17064"/>
      <sheetData sheetId="17065"/>
      <sheetData sheetId="17066"/>
      <sheetData sheetId="17067"/>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refreshError="1"/>
      <sheetData sheetId="17289"/>
      <sheetData sheetId="17290"/>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sheetData sheetId="17301" refreshError="1"/>
      <sheetData sheetId="17302" refreshError="1"/>
      <sheetData sheetId="17303" refreshError="1"/>
      <sheetData sheetId="17304"/>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efreshError="1"/>
      <sheetData sheetId="17372" refreshError="1"/>
      <sheetData sheetId="17373" refreshError="1"/>
      <sheetData sheetId="17374" refreshError="1"/>
      <sheetData sheetId="17375">
        <row r="9">
          <cell r="A9" t="str">
            <v>A</v>
          </cell>
        </row>
      </sheetData>
      <sheetData sheetId="17376"/>
      <sheetData sheetId="17377" refreshError="1"/>
      <sheetData sheetId="17378" refreshError="1"/>
      <sheetData sheetId="17379" refreshError="1"/>
      <sheetData sheetId="17380" refreshError="1"/>
      <sheetData sheetId="17381"/>
      <sheetData sheetId="17382"/>
      <sheetData sheetId="17383"/>
      <sheetData sheetId="17384">
        <row r="9">
          <cell r="A9" t="str">
            <v>A</v>
          </cell>
        </row>
      </sheetData>
      <sheetData sheetId="17385"/>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sheetData sheetId="17400"/>
      <sheetData sheetId="17401"/>
      <sheetData sheetId="17402"/>
      <sheetData sheetId="17403"/>
      <sheetData sheetId="17404"/>
      <sheetData sheetId="17405"/>
      <sheetData sheetId="17406"/>
      <sheetData sheetId="17407">
        <row r="9">
          <cell r="A9" t="str">
            <v>A</v>
          </cell>
        </row>
      </sheetData>
      <sheetData sheetId="17408"/>
      <sheetData sheetId="17409">
        <row r="9">
          <cell r="A9" t="str">
            <v>A</v>
          </cell>
        </row>
      </sheetData>
      <sheetData sheetId="17410">
        <row r="9">
          <cell r="A9" t="str">
            <v>A</v>
          </cell>
        </row>
      </sheetData>
      <sheetData sheetId="17411">
        <row r="9">
          <cell r="A9" t="str">
            <v>A</v>
          </cell>
        </row>
      </sheetData>
      <sheetData sheetId="17412">
        <row r="9">
          <cell r="A9" t="str">
            <v>A</v>
          </cell>
        </row>
      </sheetData>
      <sheetData sheetId="17413">
        <row r="9">
          <cell r="A9" t="str">
            <v>A</v>
          </cell>
        </row>
      </sheetData>
      <sheetData sheetId="17414">
        <row r="9">
          <cell r="A9" t="str">
            <v>A</v>
          </cell>
        </row>
      </sheetData>
      <sheetData sheetId="17415">
        <row r="9">
          <cell r="A9" t="str">
            <v>A</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sheetData sheetId="17447"/>
      <sheetData sheetId="17448" refreshError="1"/>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row r="9">
          <cell r="A9" t="str">
            <v>A</v>
          </cell>
        </row>
      </sheetData>
      <sheetData sheetId="17470">
        <row r="9">
          <cell r="A9" t="str">
            <v>A</v>
          </cell>
        </row>
      </sheetData>
      <sheetData sheetId="17471">
        <row r="9">
          <cell r="A9" t="str">
            <v>A</v>
          </cell>
        </row>
      </sheetData>
      <sheetData sheetId="17472">
        <row r="9">
          <cell r="A9" t="str">
            <v>A</v>
          </cell>
        </row>
      </sheetData>
      <sheetData sheetId="17473" refreshError="1"/>
      <sheetData sheetId="17474" refreshError="1"/>
      <sheetData sheetId="17475" refreshError="1"/>
      <sheetData sheetId="17476" refreshError="1"/>
      <sheetData sheetId="17477" refreshError="1"/>
      <sheetData sheetId="17478" refreshError="1"/>
      <sheetData sheetId="17479">
        <row r="9">
          <cell r="A9" t="str">
            <v>A</v>
          </cell>
        </row>
      </sheetData>
      <sheetData sheetId="17480">
        <row r="9">
          <cell r="A9" t="str">
            <v>A</v>
          </cell>
        </row>
      </sheetData>
      <sheetData sheetId="17481">
        <row r="9">
          <cell r="A9" t="str">
            <v>A</v>
          </cell>
        </row>
      </sheetData>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ow r="9">
          <cell r="A9" t="str">
            <v>A</v>
          </cell>
        </row>
      </sheetData>
      <sheetData sheetId="17490" refreshError="1"/>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row r="9">
          <cell r="A9" t="str">
            <v>A</v>
          </cell>
        </row>
      </sheetData>
      <sheetData sheetId="17514">
        <row r="9">
          <cell r="A9" t="str">
            <v>A</v>
          </cell>
        </row>
      </sheetData>
      <sheetData sheetId="17515">
        <row r="9">
          <cell r="A9" t="str">
            <v>A</v>
          </cell>
        </row>
      </sheetData>
      <sheetData sheetId="17516">
        <row r="9">
          <cell r="A9" t="str">
            <v>A</v>
          </cell>
        </row>
      </sheetData>
      <sheetData sheetId="17517">
        <row r="9">
          <cell r="A9" t="str">
            <v>A</v>
          </cell>
        </row>
      </sheetData>
      <sheetData sheetId="17518">
        <row r="9">
          <cell r="A9" t="str">
            <v>A</v>
          </cell>
        </row>
      </sheetData>
      <sheetData sheetId="17519">
        <row r="9">
          <cell r="A9" t="str">
            <v>A</v>
          </cell>
        </row>
      </sheetData>
      <sheetData sheetId="17520"/>
      <sheetData sheetId="17521"/>
      <sheetData sheetId="17522"/>
      <sheetData sheetId="17523"/>
      <sheetData sheetId="17524">
        <row r="9">
          <cell r="A9" t="str">
            <v>A</v>
          </cell>
        </row>
      </sheetData>
      <sheetData sheetId="17525">
        <row r="9">
          <cell r="A9" t="str">
            <v>A</v>
          </cell>
        </row>
      </sheetData>
      <sheetData sheetId="17526"/>
      <sheetData sheetId="17527"/>
      <sheetData sheetId="17528"/>
      <sheetData sheetId="17529"/>
      <sheetData sheetId="17530">
        <row r="9">
          <cell r="A9" t="str">
            <v>A</v>
          </cell>
        </row>
      </sheetData>
      <sheetData sheetId="17531"/>
      <sheetData sheetId="17532"/>
      <sheetData sheetId="17533"/>
      <sheetData sheetId="17534">
        <row r="9">
          <cell r="A9" t="str">
            <v>A</v>
          </cell>
        </row>
      </sheetData>
      <sheetData sheetId="17535"/>
      <sheetData sheetId="17536">
        <row r="9">
          <cell r="A9" t="str">
            <v>A</v>
          </cell>
        </row>
      </sheetData>
      <sheetData sheetId="17537">
        <row r="9">
          <cell r="A9" t="str">
            <v>A</v>
          </cell>
        </row>
      </sheetData>
      <sheetData sheetId="17538">
        <row r="9">
          <cell r="A9" t="str">
            <v>A</v>
          </cell>
        </row>
      </sheetData>
      <sheetData sheetId="17539">
        <row r="9">
          <cell r="A9" t="str">
            <v>A</v>
          </cell>
        </row>
      </sheetData>
      <sheetData sheetId="17540">
        <row r="9">
          <cell r="A9" t="str">
            <v>A</v>
          </cell>
        </row>
      </sheetData>
      <sheetData sheetId="17541">
        <row r="9">
          <cell r="A9" t="str">
            <v>A</v>
          </cell>
        </row>
      </sheetData>
      <sheetData sheetId="17542">
        <row r="9">
          <cell r="A9" t="str">
            <v>A</v>
          </cell>
        </row>
      </sheetData>
      <sheetData sheetId="17543">
        <row r="9">
          <cell r="A9" t="str">
            <v>A</v>
          </cell>
        </row>
      </sheetData>
      <sheetData sheetId="17544"/>
      <sheetData sheetId="17545">
        <row r="9">
          <cell r="A9" t="str">
            <v>A</v>
          </cell>
        </row>
      </sheetData>
      <sheetData sheetId="17546"/>
      <sheetData sheetId="17547"/>
      <sheetData sheetId="17548">
        <row r="9">
          <cell r="A9" t="str">
            <v>A</v>
          </cell>
        </row>
      </sheetData>
      <sheetData sheetId="17549">
        <row r="9">
          <cell r="A9" t="str">
            <v>A</v>
          </cell>
        </row>
      </sheetData>
      <sheetData sheetId="17550">
        <row r="9">
          <cell r="A9" t="str">
            <v>A</v>
          </cell>
        </row>
      </sheetData>
      <sheetData sheetId="17551">
        <row r="9">
          <cell r="A9" t="str">
            <v>A</v>
          </cell>
        </row>
      </sheetData>
      <sheetData sheetId="17552">
        <row r="9">
          <cell r="A9" t="str">
            <v>A</v>
          </cell>
        </row>
      </sheetData>
      <sheetData sheetId="17553">
        <row r="9">
          <cell r="A9" t="str">
            <v>A</v>
          </cell>
        </row>
      </sheetData>
      <sheetData sheetId="17554">
        <row r="9">
          <cell r="A9" t="str">
            <v>A</v>
          </cell>
        </row>
      </sheetData>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sheetData sheetId="17636"/>
      <sheetData sheetId="17637"/>
      <sheetData sheetId="17638"/>
      <sheetData sheetId="17639"/>
      <sheetData sheetId="17640"/>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sheetData sheetId="17762"/>
      <sheetData sheetId="17763"/>
      <sheetData sheetId="17764"/>
      <sheetData sheetId="17765"/>
      <sheetData sheetId="17766"/>
      <sheetData sheetId="17767"/>
      <sheetData sheetId="17768"/>
      <sheetData sheetId="17769"/>
      <sheetData sheetId="17770"/>
      <sheetData sheetId="17771"/>
      <sheetData sheetId="17772" refreshError="1"/>
      <sheetData sheetId="17773"/>
      <sheetData sheetId="17774"/>
      <sheetData sheetId="17775" refreshError="1"/>
      <sheetData sheetId="17776"/>
      <sheetData sheetId="17777"/>
      <sheetData sheetId="17778"/>
      <sheetData sheetId="17779" refreshError="1"/>
      <sheetData sheetId="17780"/>
      <sheetData sheetId="17781"/>
      <sheetData sheetId="17782"/>
      <sheetData sheetId="17783"/>
      <sheetData sheetId="17784"/>
      <sheetData sheetId="17785"/>
      <sheetData sheetId="17786"/>
      <sheetData sheetId="17787"/>
      <sheetData sheetId="17788"/>
      <sheetData sheetId="17789" refreshError="1"/>
      <sheetData sheetId="17790" refreshError="1"/>
      <sheetData sheetId="17791" refreshError="1"/>
      <sheetData sheetId="17792" refreshError="1"/>
      <sheetData sheetId="17793" refreshError="1"/>
      <sheetData sheetId="17794"/>
      <sheetData sheetId="17795"/>
      <sheetData sheetId="17796" refreshError="1"/>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refreshError="1"/>
      <sheetData sheetId="17818" refreshError="1"/>
      <sheetData sheetId="17819" refreshError="1"/>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sheetData sheetId="17835"/>
      <sheetData sheetId="17836"/>
      <sheetData sheetId="17837"/>
      <sheetData sheetId="17838"/>
      <sheetData sheetId="17839"/>
      <sheetData sheetId="17840"/>
      <sheetData sheetId="17841"/>
      <sheetData sheetId="17842"/>
      <sheetData sheetId="17843"/>
      <sheetData sheetId="17844"/>
      <sheetData sheetId="17845"/>
      <sheetData sheetId="17846"/>
      <sheetData sheetId="17847"/>
      <sheetData sheetId="17848"/>
      <sheetData sheetId="17849"/>
      <sheetData sheetId="17850"/>
      <sheetData sheetId="17851"/>
      <sheetData sheetId="17852"/>
      <sheetData sheetId="17853"/>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refreshError="1"/>
      <sheetData sheetId="17873" refreshError="1"/>
      <sheetData sheetId="17874" refreshError="1"/>
      <sheetData sheetId="17875" refreshError="1"/>
      <sheetData sheetId="17876" refreshError="1"/>
      <sheetData sheetId="17877"/>
      <sheetData sheetId="17878" refreshError="1"/>
      <sheetData sheetId="17879" refreshError="1"/>
      <sheetData sheetId="17880" refreshError="1"/>
      <sheetData sheetId="17881" refreshError="1"/>
      <sheetData sheetId="17882"/>
      <sheetData sheetId="17883"/>
      <sheetData sheetId="17884"/>
      <sheetData sheetId="17885"/>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refreshError="1"/>
      <sheetData sheetId="17972" refreshError="1"/>
      <sheetData sheetId="17973" refreshError="1"/>
      <sheetData sheetId="17974"/>
      <sheetData sheetId="17975"/>
      <sheetData sheetId="17976"/>
      <sheetData sheetId="17977"/>
      <sheetData sheetId="17978"/>
      <sheetData sheetId="17979"/>
      <sheetData sheetId="17980"/>
      <sheetData sheetId="17981"/>
      <sheetData sheetId="17982"/>
      <sheetData sheetId="17983"/>
      <sheetData sheetId="17984"/>
      <sheetData sheetId="17985"/>
      <sheetData sheetId="17986"/>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sheetData sheetId="18055" refreshError="1"/>
      <sheetData sheetId="18056" refreshError="1"/>
      <sheetData sheetId="18057" refreshError="1"/>
      <sheetData sheetId="18058" refreshError="1"/>
      <sheetData sheetId="18059" refreshError="1"/>
      <sheetData sheetId="18060"/>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refreshError="1"/>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refreshError="1"/>
      <sheetData sheetId="18122" refreshError="1"/>
      <sheetData sheetId="18123"/>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refreshError="1"/>
      <sheetData sheetId="18165" refreshError="1"/>
      <sheetData sheetId="18166" refreshError="1"/>
      <sheetData sheetId="18167" refreshError="1"/>
      <sheetData sheetId="18168" refreshError="1"/>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refreshError="1"/>
      <sheetData sheetId="18185"/>
      <sheetData sheetId="18186"/>
      <sheetData sheetId="18187"/>
      <sheetData sheetId="18188"/>
      <sheetData sheetId="18189"/>
      <sheetData sheetId="18190"/>
      <sheetData sheetId="18191" refreshError="1"/>
      <sheetData sheetId="18192"/>
      <sheetData sheetId="18193"/>
      <sheetData sheetId="18194"/>
      <sheetData sheetId="18195"/>
      <sheetData sheetId="18196"/>
      <sheetData sheetId="18197"/>
      <sheetData sheetId="18198" refreshError="1"/>
      <sheetData sheetId="18199" refreshError="1"/>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refreshError="1"/>
      <sheetData sheetId="18289"/>
      <sheetData sheetId="18290"/>
      <sheetData sheetId="18291"/>
      <sheetData sheetId="18292"/>
      <sheetData sheetId="18293"/>
      <sheetData sheetId="18294"/>
      <sheetData sheetId="18295" refreshError="1"/>
      <sheetData sheetId="18296"/>
      <sheetData sheetId="18297"/>
      <sheetData sheetId="18298"/>
      <sheetData sheetId="18299"/>
      <sheetData sheetId="18300"/>
      <sheetData sheetId="18301"/>
      <sheetData sheetId="18302"/>
      <sheetData sheetId="18303"/>
      <sheetData sheetId="18304"/>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refreshError="1"/>
      <sheetData sheetId="18388" refreshError="1"/>
      <sheetData sheetId="18389" refreshError="1"/>
      <sheetData sheetId="18390"/>
      <sheetData sheetId="18391"/>
      <sheetData sheetId="18392"/>
      <sheetData sheetId="18393"/>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refreshError="1"/>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refreshError="1"/>
      <sheetData sheetId="18512" refreshError="1"/>
      <sheetData sheetId="18513"/>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sheetData sheetId="18581"/>
      <sheetData sheetId="18582"/>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sheetData sheetId="19004" refreshError="1"/>
      <sheetData sheetId="19005" refreshError="1"/>
      <sheetData sheetId="19006" refreshError="1"/>
      <sheetData sheetId="19007"/>
      <sheetData sheetId="19008"/>
      <sheetData sheetId="19009"/>
      <sheetData sheetId="19010"/>
      <sheetData sheetId="19011"/>
      <sheetData sheetId="19012"/>
      <sheetData sheetId="19013" refreshError="1"/>
      <sheetData sheetId="19014" refreshError="1"/>
      <sheetData sheetId="19015" refreshError="1"/>
      <sheetData sheetId="19016" refreshError="1"/>
      <sheetData sheetId="19017" refreshError="1"/>
      <sheetData sheetId="19018" refreshError="1"/>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